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>
      <c r="A1" t="s">
        <v>4760</v>
      </c>
      <c r="B1" t="s">
        <v>3</v>
      </c>
      <c r="C1" t="s">
        <v>4761</v>
      </c>
      <c r="D1" t="s">
        <v>1</v>
      </c>
      <c r="E1" t="s">
        <v>4762</v>
      </c>
      <c r="F1" t="s">
        <v>4763</v>
      </c>
      <c r="G1" t="s">
        <v>4764</v>
      </c>
      <c r="H1" t="s">
        <v>4765</v>
      </c>
      <c r="I1" t="s">
        <v>4766</v>
      </c>
      <c r="J1" s="2" t="s">
        <v>4767</v>
      </c>
      <c r="K1" s="2" t="s">
        <v>4768</v>
      </c>
      <c r="M1"/>
      <c r="N1" s="89" t="s">
        <v>1254</v>
      </c>
      <c r="O1" s="45" t="s">
        <v>1255</v>
      </c>
    </row>
    <row r="2" spans="1:16" ht="15.75" thickBot="1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69</v>
      </c>
      <c r="G2" t="s">
        <v>4770</v>
      </c>
      <c r="H2" t="s">
        <v>4771</v>
      </c>
      <c r="I2" t="s">
        <v>4772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3</v>
      </c>
      <c r="G3" t="s">
        <v>4770</v>
      </c>
      <c r="H3">
        <v>2021</v>
      </c>
      <c r="I3" t="s">
        <v>4774</v>
      </c>
      <c r="J3" t="str">
        <f t="shared" si="0"/>
        <v>Energy.Bioenergy</v>
      </c>
      <c r="K3">
        <f t="shared" si="1"/>
        <v>0</v>
      </c>
    </row>
    <row r="4" spans="1:16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2</v>
      </c>
      <c r="G4" t="s">
        <v>4770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75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75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76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77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77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78</v>
      </c>
      <c r="G14" t="s">
        <v>4776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78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78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86</v>
      </c>
      <c r="N16"/>
      <c r="O16"/>
      <c r="P16"/>
    </row>
    <row r="17" spans="1:16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79</v>
      </c>
      <c r="G17" t="s">
        <v>4770</v>
      </c>
      <c r="H17">
        <v>2021</v>
      </c>
      <c r="I17" t="s">
        <v>4774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69</v>
      </c>
      <c r="O17" t="str">
        <f>CONCATENATE(M17,".",N17)</f>
        <v>Agriculture.Total</v>
      </c>
      <c r="P17"/>
    </row>
    <row r="18" spans="1:16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0</v>
      </c>
      <c r="G18" t="s">
        <v>4770</v>
      </c>
      <c r="H18">
        <v>2021</v>
      </c>
      <c r="I18" t="s">
        <v>4774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3</v>
      </c>
      <c r="O18" t="str">
        <f t="shared" ref="O18:O38" si="2">CONCATENATE(M18,".",N18)</f>
        <v>Energy.Bioenergy</v>
      </c>
      <c r="P18"/>
    </row>
    <row r="19" spans="1:16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1</v>
      </c>
      <c r="G19" t="s">
        <v>4770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2</v>
      </c>
      <c r="O19" t="str">
        <f t="shared" si="2"/>
        <v>Energy.Coking coal</v>
      </c>
      <c r="P19" t="s">
        <v>1123</v>
      </c>
    </row>
    <row r="20" spans="1:16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3</v>
      </c>
      <c r="G20" t="s">
        <v>4770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75</v>
      </c>
      <c r="O20" t="str">
        <f t="shared" si="2"/>
        <v>Energy.Gas pipelines and LNG facilities</v>
      </c>
      <c r="P20" t="s">
        <v>1122</v>
      </c>
    </row>
    <row r="21" spans="1:16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69</v>
      </c>
      <c r="G21" t="s">
        <v>4770</v>
      </c>
      <c r="H21">
        <v>2021</v>
      </c>
      <c r="I21" t="s">
        <v>4774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75</v>
      </c>
      <c r="O21" t="str">
        <f t="shared" si="2"/>
        <v>Energy.Gas pipelines and LNG facilities</v>
      </c>
      <c r="P21" t="s">
        <v>4787</v>
      </c>
    </row>
    <row r="22" spans="1:16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69</v>
      </c>
      <c r="G22" t="s">
        <v>4770</v>
      </c>
      <c r="H22" t="s">
        <v>4771</v>
      </c>
      <c r="I22" t="s">
        <v>4772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69</v>
      </c>
      <c r="G23" t="s">
        <v>4770</v>
      </c>
      <c r="H23" t="s">
        <v>4771</v>
      </c>
      <c r="I23" t="s">
        <v>4772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69</v>
      </c>
      <c r="G24" t="s">
        <v>4770</v>
      </c>
      <c r="H24" t="s">
        <v>4771</v>
      </c>
      <c r="I24" t="s">
        <v>4772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3</v>
      </c>
      <c r="G25" t="s">
        <v>4770</v>
      </c>
      <c r="H25">
        <v>2021</v>
      </c>
      <c r="I25" t="s">
        <v>4774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2</v>
      </c>
      <c r="G26" t="s">
        <v>4770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75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77</v>
      </c>
      <c r="O27" t="str">
        <f t="shared" si="2"/>
        <v>Energy.Onshore gas</v>
      </c>
      <c r="P27" t="str">
        <f t="shared" si="3"/>
        <v>oil and gas extraction 06</v>
      </c>
    </row>
    <row r="28" spans="1:16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75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77</v>
      </c>
      <c r="O28" t="str">
        <f t="shared" si="2"/>
        <v>Energy.Onshore gas</v>
      </c>
      <c r="P28" t="str">
        <f t="shared" si="3"/>
        <v>oil and gas extraction 06</v>
      </c>
    </row>
    <row r="29" spans="1:16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78</v>
      </c>
      <c r="O29" t="str">
        <f t="shared" si="2"/>
        <v>Energy.Onshore oil</v>
      </c>
      <c r="P29" t="str">
        <f t="shared" si="3"/>
        <v>oil and gas extraction 06</v>
      </c>
    </row>
    <row r="30" spans="1:16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78</v>
      </c>
      <c r="O30" t="str">
        <f t="shared" si="2"/>
        <v>Energy.Onshore oil</v>
      </c>
      <c r="P30" t="str">
        <f t="shared" si="3"/>
        <v>oil and gas extraction 06</v>
      </c>
    </row>
    <row r="31" spans="1:16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76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78</v>
      </c>
      <c r="O31" t="str">
        <f t="shared" si="2"/>
        <v>Energy.Onshore oil</v>
      </c>
      <c r="P31" t="str">
        <f t="shared" si="3"/>
        <v>oil and gas extraction 06</v>
      </c>
    </row>
    <row r="32" spans="1:16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79</v>
      </c>
      <c r="O32" t="str">
        <f t="shared" si="2"/>
        <v>Energy.Other from coal</v>
      </c>
      <c r="P32"/>
    </row>
    <row r="33" spans="1:16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0</v>
      </c>
      <c r="O33" t="str">
        <f t="shared" si="2"/>
        <v>Energy.Other from oil and gas</v>
      </c>
      <c r="P33" t="str">
        <f t="shared" si="3"/>
        <v>oil and gas extraction 06</v>
      </c>
    </row>
    <row r="34" spans="1:16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77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1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77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3</v>
      </c>
      <c r="O35" t="str">
        <f t="shared" si="2"/>
        <v>Energy.Steam coal</v>
      </c>
      <c r="P35"/>
    </row>
    <row r="36" spans="1:16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78</v>
      </c>
      <c r="G36" t="s">
        <v>4776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69</v>
      </c>
      <c r="O36" t="str">
        <f t="shared" si="2"/>
        <v>Energy.Total</v>
      </c>
      <c r="P36" t="s">
        <v>4788</v>
      </c>
    </row>
    <row r="37" spans="1:16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78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69</v>
      </c>
      <c r="O37" t="str">
        <f t="shared" si="2"/>
        <v>Other.Total</v>
      </c>
      <c r="P37"/>
    </row>
    <row r="38" spans="1:16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78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69</v>
      </c>
      <c r="O38" t="str">
        <f t="shared" si="2"/>
        <v>Waste.Total</v>
      </c>
      <c r="P38"/>
    </row>
    <row r="39" spans="1:16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79</v>
      </c>
      <c r="G39" t="s">
        <v>4770</v>
      </c>
      <c r="H39">
        <v>2021</v>
      </c>
      <c r="I39" t="s">
        <v>4774</v>
      </c>
      <c r="J39" t="str">
        <f t="shared" si="0"/>
        <v>Energy.Other from coal</v>
      </c>
      <c r="K39">
        <f t="shared" si="1"/>
        <v>0</v>
      </c>
    </row>
    <row r="40" spans="1:16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0</v>
      </c>
      <c r="G40" t="s">
        <v>4770</v>
      </c>
      <c r="H40">
        <v>2021</v>
      </c>
      <c r="I40" t="s">
        <v>4774</v>
      </c>
      <c r="J40" t="str">
        <f t="shared" si="0"/>
        <v>Energy.Other from oil and gas</v>
      </c>
      <c r="K40" t="str">
        <f t="shared" si="1"/>
        <v>oil and gas extraction 06</v>
      </c>
    </row>
    <row r="41" spans="1:16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1</v>
      </c>
      <c r="G41" t="s">
        <v>4770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3</v>
      </c>
      <c r="G42" t="s">
        <v>4770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69</v>
      </c>
      <c r="G43" t="s">
        <v>4770</v>
      </c>
      <c r="H43">
        <v>2021</v>
      </c>
      <c r="I43" t="s">
        <v>4774</v>
      </c>
      <c r="J43" t="str">
        <f t="shared" si="0"/>
        <v>Energy.Total</v>
      </c>
      <c r="K43" t="str">
        <f t="shared" si="1"/>
        <v>confirmed this is a duplicate total value</v>
      </c>
    </row>
    <row r="44" spans="1:16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69</v>
      </c>
      <c r="G44" t="s">
        <v>4770</v>
      </c>
      <c r="H44" t="s">
        <v>4771</v>
      </c>
      <c r="I44" t="s">
        <v>4772</v>
      </c>
      <c r="J44" t="str">
        <f t="shared" si="0"/>
        <v>Other.Total</v>
      </c>
      <c r="K44">
        <f t="shared" si="1"/>
        <v>0</v>
      </c>
    </row>
    <row r="45" spans="1:16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69</v>
      </c>
      <c r="G45" t="s">
        <v>4770</v>
      </c>
      <c r="H45" t="s">
        <v>4771</v>
      </c>
      <c r="I45" t="s">
        <v>4772</v>
      </c>
      <c r="J45" t="str">
        <f t="shared" si="0"/>
        <v>Waste.Total</v>
      </c>
      <c r="K45">
        <f t="shared" si="1"/>
        <v>0</v>
      </c>
    </row>
    <row r="46" spans="1:16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69</v>
      </c>
      <c r="G46" t="s">
        <v>4770</v>
      </c>
      <c r="H46" t="s">
        <v>4771</v>
      </c>
      <c r="I46" t="s">
        <v>4772</v>
      </c>
      <c r="J46" t="str">
        <f t="shared" si="0"/>
        <v>Agriculture.Total</v>
      </c>
      <c r="K46">
        <f t="shared" si="1"/>
        <v>0</v>
      </c>
    </row>
    <row r="47" spans="1:16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3</v>
      </c>
      <c r="G47" t="s">
        <v>4770</v>
      </c>
      <c r="H47">
        <v>2021</v>
      </c>
      <c r="I47" t="s">
        <v>4774</v>
      </c>
      <c r="J47" t="str">
        <f t="shared" si="0"/>
        <v>Energy.Bioenergy</v>
      </c>
      <c r="K47">
        <f t="shared" si="1"/>
        <v>0</v>
      </c>
    </row>
    <row r="48" spans="1:16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2</v>
      </c>
      <c r="G48" t="s">
        <v>4770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75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75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76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77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77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78</v>
      </c>
      <c r="G58" t="s">
        <v>4776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78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78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79</v>
      </c>
      <c r="G61" t="s">
        <v>4770</v>
      </c>
      <c r="H61">
        <v>2021</v>
      </c>
      <c r="I61" t="s">
        <v>4774</v>
      </c>
      <c r="J61" t="str">
        <f t="shared" si="0"/>
        <v>Energy.Other from coal</v>
      </c>
      <c r="K61">
        <f t="shared" si="1"/>
        <v>0</v>
      </c>
    </row>
    <row r="62" spans="1:11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0</v>
      </c>
      <c r="G62" t="s">
        <v>4770</v>
      </c>
      <c r="H62">
        <v>2021</v>
      </c>
      <c r="I62" t="s">
        <v>4774</v>
      </c>
      <c r="J62" t="str">
        <f t="shared" si="0"/>
        <v>Energy.Other from oil and gas</v>
      </c>
      <c r="K62" t="str">
        <f t="shared" si="1"/>
        <v>oil and gas extraction 06</v>
      </c>
    </row>
    <row r="63" spans="1:11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1</v>
      </c>
      <c r="G63" t="s">
        <v>4770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3</v>
      </c>
      <c r="G64" t="s">
        <v>4770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69</v>
      </c>
      <c r="G65" t="s">
        <v>4770</v>
      </c>
      <c r="H65">
        <v>2021</v>
      </c>
      <c r="I65" t="s">
        <v>4774</v>
      </c>
      <c r="J65" t="str">
        <f t="shared" si="0"/>
        <v>Energy.Total</v>
      </c>
      <c r="K65" t="str">
        <f t="shared" si="1"/>
        <v>confirmed this is a duplicate total value</v>
      </c>
    </row>
    <row r="66" spans="1:11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69</v>
      </c>
      <c r="G66" t="s">
        <v>4770</v>
      </c>
      <c r="H66" t="s">
        <v>4771</v>
      </c>
      <c r="I66" t="s">
        <v>4772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69</v>
      </c>
      <c r="G67" t="s">
        <v>4770</v>
      </c>
      <c r="H67" t="s">
        <v>4771</v>
      </c>
      <c r="I67" t="s">
        <v>4772</v>
      </c>
      <c r="J67" t="str">
        <f t="shared" si="4"/>
        <v>Waste.Total</v>
      </c>
      <c r="K67">
        <f t="shared" si="5"/>
        <v>0</v>
      </c>
    </row>
    <row r="68" spans="1:11">
      <c r="A68" t="s">
        <v>4784</v>
      </c>
      <c r="B68" t="s">
        <v>59</v>
      </c>
      <c r="C68">
        <v>13796</v>
      </c>
      <c r="D68" t="s">
        <v>922</v>
      </c>
      <c r="E68" t="s">
        <v>944</v>
      </c>
      <c r="F68" t="s">
        <v>4769</v>
      </c>
      <c r="G68" t="s">
        <v>4770</v>
      </c>
      <c r="H68" t="s">
        <v>4771</v>
      </c>
      <c r="I68" t="s">
        <v>4772</v>
      </c>
      <c r="J68" t="str">
        <f t="shared" si="4"/>
        <v>Agriculture.Total</v>
      </c>
      <c r="K68">
        <f t="shared" si="5"/>
        <v>0</v>
      </c>
    </row>
    <row r="69" spans="1:11">
      <c r="A69" t="s">
        <v>4784</v>
      </c>
      <c r="B69" t="s">
        <v>59</v>
      </c>
      <c r="C69">
        <v>239</v>
      </c>
      <c r="D69" t="s">
        <v>922</v>
      </c>
      <c r="E69" t="s">
        <v>921</v>
      </c>
      <c r="F69" t="s">
        <v>4773</v>
      </c>
      <c r="G69" t="s">
        <v>4770</v>
      </c>
      <c r="H69">
        <v>2021</v>
      </c>
      <c r="I69" t="s">
        <v>4774</v>
      </c>
      <c r="J69" t="str">
        <f t="shared" si="4"/>
        <v>Energy.Bioenergy</v>
      </c>
      <c r="K69">
        <f t="shared" si="5"/>
        <v>0</v>
      </c>
    </row>
    <row r="70" spans="1:11">
      <c r="A70" t="s">
        <v>4784</v>
      </c>
      <c r="B70" t="s">
        <v>59</v>
      </c>
      <c r="C70">
        <v>0</v>
      </c>
      <c r="D70" t="s">
        <v>922</v>
      </c>
      <c r="E70" t="s">
        <v>921</v>
      </c>
      <c r="F70" t="s">
        <v>4782</v>
      </c>
      <c r="G70" t="s">
        <v>4770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>
      <c r="A71" t="s">
        <v>4784</v>
      </c>
      <c r="B71" t="s">
        <v>59</v>
      </c>
      <c r="C71">
        <v>86</v>
      </c>
      <c r="D71" t="s">
        <v>922</v>
      </c>
      <c r="E71" t="s">
        <v>921</v>
      </c>
      <c r="F71" t="s">
        <v>4775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>
      <c r="A72" t="s">
        <v>4784</v>
      </c>
      <c r="B72" t="s">
        <v>59</v>
      </c>
      <c r="C72">
        <v>46</v>
      </c>
      <c r="D72" t="s">
        <v>922</v>
      </c>
      <c r="E72" t="s">
        <v>921</v>
      </c>
      <c r="F72" t="s">
        <v>4775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>
      <c r="A73" t="s">
        <v>4784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>
      <c r="A74" t="s">
        <v>4784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>
      <c r="A75" t="s">
        <v>4784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76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>
      <c r="A76" t="s">
        <v>4784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>
      <c r="A77" t="s">
        <v>4784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>
      <c r="A78" t="s">
        <v>4784</v>
      </c>
      <c r="B78" t="s">
        <v>59</v>
      </c>
      <c r="C78">
        <v>7</v>
      </c>
      <c r="D78" t="s">
        <v>922</v>
      </c>
      <c r="E78" t="s">
        <v>921</v>
      </c>
      <c r="F78" t="s">
        <v>4777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>
      <c r="A79" t="s">
        <v>4784</v>
      </c>
      <c r="B79" t="s">
        <v>59</v>
      </c>
      <c r="C79">
        <v>15</v>
      </c>
      <c r="D79" t="s">
        <v>922</v>
      </c>
      <c r="E79" t="s">
        <v>921</v>
      </c>
      <c r="F79" t="s">
        <v>4777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>
      <c r="A80" t="s">
        <v>4784</v>
      </c>
      <c r="B80" t="s">
        <v>59</v>
      </c>
      <c r="C80">
        <v>2</v>
      </c>
      <c r="D80" t="s">
        <v>922</v>
      </c>
      <c r="E80" t="s">
        <v>921</v>
      </c>
      <c r="F80" t="s">
        <v>4778</v>
      </c>
      <c r="G80" t="s">
        <v>4776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>
      <c r="A81" t="s">
        <v>4784</v>
      </c>
      <c r="B81" t="s">
        <v>59</v>
      </c>
      <c r="C81">
        <v>5</v>
      </c>
      <c r="D81" t="s">
        <v>922</v>
      </c>
      <c r="E81" t="s">
        <v>921</v>
      </c>
      <c r="F81" t="s">
        <v>4778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>
      <c r="A82" t="s">
        <v>4784</v>
      </c>
      <c r="B82" t="s">
        <v>59</v>
      </c>
      <c r="C82">
        <v>60</v>
      </c>
      <c r="D82" t="s">
        <v>922</v>
      </c>
      <c r="E82" t="s">
        <v>921</v>
      </c>
      <c r="F82" t="s">
        <v>4778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>
      <c r="A83" t="s">
        <v>4784</v>
      </c>
      <c r="B83" t="s">
        <v>59</v>
      </c>
      <c r="C83">
        <v>3</v>
      </c>
      <c r="D83" t="s">
        <v>922</v>
      </c>
      <c r="E83" t="s">
        <v>921</v>
      </c>
      <c r="F83" t="s">
        <v>4779</v>
      </c>
      <c r="G83" t="s">
        <v>4770</v>
      </c>
      <c r="H83">
        <v>2021</v>
      </c>
      <c r="I83" t="s">
        <v>4774</v>
      </c>
      <c r="J83" t="str">
        <f t="shared" si="4"/>
        <v>Energy.Other from coal</v>
      </c>
      <c r="K83">
        <f t="shared" si="5"/>
        <v>0</v>
      </c>
    </row>
    <row r="84" spans="1:11">
      <c r="A84" t="s">
        <v>4784</v>
      </c>
      <c r="B84" t="s">
        <v>59</v>
      </c>
      <c r="C84">
        <v>54</v>
      </c>
      <c r="D84" t="s">
        <v>922</v>
      </c>
      <c r="E84" t="s">
        <v>921</v>
      </c>
      <c r="F84" t="s">
        <v>4780</v>
      </c>
      <c r="G84" t="s">
        <v>4770</v>
      </c>
      <c r="H84">
        <v>2021</v>
      </c>
      <c r="I84" t="s">
        <v>4774</v>
      </c>
      <c r="J84" t="str">
        <f t="shared" si="4"/>
        <v>Energy.Other from oil and gas</v>
      </c>
      <c r="K84" t="str">
        <f t="shared" si="5"/>
        <v>oil and gas extraction 06</v>
      </c>
    </row>
    <row r="85" spans="1:11">
      <c r="A85" t="s">
        <v>4784</v>
      </c>
      <c r="B85" t="s">
        <v>59</v>
      </c>
      <c r="C85">
        <v>0</v>
      </c>
      <c r="D85" t="s">
        <v>922</v>
      </c>
      <c r="E85" t="s">
        <v>921</v>
      </c>
      <c r="F85" t="s">
        <v>4781</v>
      </c>
      <c r="G85" t="s">
        <v>4770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>
      <c r="A86" t="s">
        <v>4784</v>
      </c>
      <c r="B86" t="s">
        <v>59</v>
      </c>
      <c r="C86">
        <v>15</v>
      </c>
      <c r="D86" t="s">
        <v>922</v>
      </c>
      <c r="E86" t="s">
        <v>921</v>
      </c>
      <c r="F86" t="s">
        <v>4783</v>
      </c>
      <c r="G86" t="s">
        <v>4770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>
      <c r="A87" t="s">
        <v>4784</v>
      </c>
      <c r="B87" t="s">
        <v>59</v>
      </c>
      <c r="C87">
        <v>1547</v>
      </c>
      <c r="D87" t="s">
        <v>922</v>
      </c>
      <c r="E87" t="s">
        <v>921</v>
      </c>
      <c r="F87" t="s">
        <v>4769</v>
      </c>
      <c r="G87" t="s">
        <v>4770</v>
      </c>
      <c r="H87">
        <v>2021</v>
      </c>
      <c r="I87" t="s">
        <v>4774</v>
      </c>
      <c r="J87" t="str">
        <f t="shared" si="4"/>
        <v>Energy.Total</v>
      </c>
      <c r="K87" t="str">
        <f t="shared" si="5"/>
        <v>confirmed this is a duplicate total value</v>
      </c>
    </row>
    <row r="88" spans="1:11">
      <c r="A88" t="s">
        <v>4784</v>
      </c>
      <c r="B88" t="s">
        <v>59</v>
      </c>
      <c r="C88">
        <v>230</v>
      </c>
      <c r="D88" t="s">
        <v>922</v>
      </c>
      <c r="E88" t="s">
        <v>917</v>
      </c>
      <c r="F88" t="s">
        <v>4769</v>
      </c>
      <c r="G88" t="s">
        <v>4770</v>
      </c>
      <c r="H88" t="s">
        <v>4771</v>
      </c>
      <c r="I88" t="s">
        <v>4772</v>
      </c>
      <c r="J88" t="str">
        <f t="shared" si="4"/>
        <v>Other.Total</v>
      </c>
      <c r="K88">
        <f t="shared" si="5"/>
        <v>0</v>
      </c>
    </row>
    <row r="89" spans="1:11">
      <c r="A89" t="s">
        <v>4784</v>
      </c>
      <c r="B89" t="s">
        <v>59</v>
      </c>
      <c r="C89">
        <v>3983</v>
      </c>
      <c r="D89" t="s">
        <v>922</v>
      </c>
      <c r="E89" t="s">
        <v>977</v>
      </c>
      <c r="F89" t="s">
        <v>4769</v>
      </c>
      <c r="G89" t="s">
        <v>4770</v>
      </c>
      <c r="H89" t="s">
        <v>4771</v>
      </c>
      <c r="I89" t="s">
        <v>4772</v>
      </c>
      <c r="J89" t="str">
        <f t="shared" si="4"/>
        <v>Waste.Total</v>
      </c>
      <c r="K89">
        <f t="shared" si="5"/>
        <v>0</v>
      </c>
    </row>
    <row r="90" spans="1:11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69</v>
      </c>
      <c r="G90" t="s">
        <v>4770</v>
      </c>
      <c r="H90" t="s">
        <v>4771</v>
      </c>
      <c r="I90" t="s">
        <v>4772</v>
      </c>
      <c r="J90" t="str">
        <f t="shared" si="4"/>
        <v>Agriculture.Total</v>
      </c>
      <c r="K90">
        <f t="shared" si="5"/>
        <v>0</v>
      </c>
    </row>
    <row r="91" spans="1:11">
      <c r="A91" t="s">
        <v>706</v>
      </c>
      <c r="B91" t="s">
        <v>4785</v>
      </c>
      <c r="C91">
        <v>44</v>
      </c>
      <c r="D91" t="s">
        <v>922</v>
      </c>
      <c r="E91" t="s">
        <v>921</v>
      </c>
      <c r="F91" t="s">
        <v>4773</v>
      </c>
      <c r="G91" t="s">
        <v>4770</v>
      </c>
      <c r="H91">
        <v>2021</v>
      </c>
      <c r="I91" t="s">
        <v>4774</v>
      </c>
      <c r="J91" t="str">
        <f t="shared" si="4"/>
        <v>Energy.Bioenergy</v>
      </c>
      <c r="K91">
        <f t="shared" si="5"/>
        <v>0</v>
      </c>
    </row>
    <row r="92" spans="1:11">
      <c r="A92" t="s">
        <v>706</v>
      </c>
      <c r="B92" t="s">
        <v>4785</v>
      </c>
      <c r="C92">
        <v>175</v>
      </c>
      <c r="D92" t="s">
        <v>922</v>
      </c>
      <c r="E92" t="s">
        <v>921</v>
      </c>
      <c r="F92" t="s">
        <v>4782</v>
      </c>
      <c r="G92" t="s">
        <v>4770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>
      <c r="A93" t="s">
        <v>706</v>
      </c>
      <c r="B93" t="s">
        <v>4785</v>
      </c>
      <c r="C93">
        <v>24</v>
      </c>
      <c r="D93" t="s">
        <v>922</v>
      </c>
      <c r="E93" t="s">
        <v>921</v>
      </c>
      <c r="F93" t="s">
        <v>4775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>
      <c r="A94" t="s">
        <v>706</v>
      </c>
      <c r="B94" t="s">
        <v>4785</v>
      </c>
      <c r="C94">
        <v>13</v>
      </c>
      <c r="D94" t="s">
        <v>922</v>
      </c>
      <c r="E94" t="s">
        <v>921</v>
      </c>
      <c r="F94" t="s">
        <v>4775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>
      <c r="A95" t="s">
        <v>706</v>
      </c>
      <c r="B95" t="s">
        <v>4785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>
      <c r="A96" t="s">
        <v>706</v>
      </c>
      <c r="B96" t="s">
        <v>4785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>
      <c r="A97" t="s">
        <v>706</v>
      </c>
      <c r="B97" t="s">
        <v>4785</v>
      </c>
      <c r="C97">
        <v>0</v>
      </c>
      <c r="D97" t="s">
        <v>922</v>
      </c>
      <c r="E97" t="s">
        <v>921</v>
      </c>
      <c r="F97" t="s">
        <v>903</v>
      </c>
      <c r="G97" t="s">
        <v>4776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>
      <c r="A98" t="s">
        <v>706</v>
      </c>
      <c r="B98" t="s">
        <v>4785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>
      <c r="A99" t="s">
        <v>706</v>
      </c>
      <c r="B99" t="s">
        <v>4785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>
      <c r="A100" t="s">
        <v>706</v>
      </c>
      <c r="B100" t="s">
        <v>4785</v>
      </c>
      <c r="C100">
        <v>6</v>
      </c>
      <c r="D100" t="s">
        <v>922</v>
      </c>
      <c r="E100" t="s">
        <v>921</v>
      </c>
      <c r="F100" t="s">
        <v>4777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>
      <c r="A101" t="s">
        <v>706</v>
      </c>
      <c r="B101" t="s">
        <v>4785</v>
      </c>
      <c r="C101">
        <v>12</v>
      </c>
      <c r="D101" t="s">
        <v>922</v>
      </c>
      <c r="E101" t="s">
        <v>921</v>
      </c>
      <c r="F101" t="s">
        <v>4777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>
      <c r="A102" t="s">
        <v>706</v>
      </c>
      <c r="B102" t="s">
        <v>4785</v>
      </c>
      <c r="C102">
        <v>1</v>
      </c>
      <c r="D102" t="s">
        <v>922</v>
      </c>
      <c r="E102" t="s">
        <v>921</v>
      </c>
      <c r="F102" t="s">
        <v>4778</v>
      </c>
      <c r="G102" t="s">
        <v>4776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>
      <c r="A103" t="s">
        <v>706</v>
      </c>
      <c r="B103" t="s">
        <v>4785</v>
      </c>
      <c r="C103">
        <v>0</v>
      </c>
      <c r="D103" t="s">
        <v>922</v>
      </c>
      <c r="E103" t="s">
        <v>921</v>
      </c>
      <c r="F103" t="s">
        <v>4778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>
      <c r="A104" t="s">
        <v>706</v>
      </c>
      <c r="B104" t="s">
        <v>4785</v>
      </c>
      <c r="C104">
        <v>3</v>
      </c>
      <c r="D104" t="s">
        <v>922</v>
      </c>
      <c r="E104" t="s">
        <v>921</v>
      </c>
      <c r="F104" t="s">
        <v>4778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>
      <c r="A105" t="s">
        <v>706</v>
      </c>
      <c r="B105" t="s">
        <v>4785</v>
      </c>
      <c r="C105">
        <v>432</v>
      </c>
      <c r="D105" t="s">
        <v>922</v>
      </c>
      <c r="E105" t="s">
        <v>921</v>
      </c>
      <c r="F105" t="s">
        <v>4779</v>
      </c>
      <c r="G105" t="s">
        <v>4770</v>
      </c>
      <c r="H105">
        <v>2021</v>
      </c>
      <c r="I105" t="s">
        <v>4774</v>
      </c>
      <c r="J105" t="str">
        <f t="shared" si="4"/>
        <v>Energy.Other from coal</v>
      </c>
      <c r="K105">
        <f t="shared" si="5"/>
        <v>0</v>
      </c>
    </row>
    <row r="106" spans="1:11">
      <c r="A106" t="s">
        <v>706</v>
      </c>
      <c r="B106" t="s">
        <v>4785</v>
      </c>
      <c r="C106">
        <v>17</v>
      </c>
      <c r="D106" t="s">
        <v>922</v>
      </c>
      <c r="E106" t="s">
        <v>921</v>
      </c>
      <c r="F106" t="s">
        <v>4780</v>
      </c>
      <c r="G106" t="s">
        <v>4770</v>
      </c>
      <c r="H106">
        <v>2021</v>
      </c>
      <c r="I106" t="s">
        <v>4774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>
      <c r="A107" t="s">
        <v>706</v>
      </c>
      <c r="B107" t="s">
        <v>4785</v>
      </c>
      <c r="C107">
        <v>0</v>
      </c>
      <c r="D107" t="s">
        <v>922</v>
      </c>
      <c r="E107" t="s">
        <v>921</v>
      </c>
      <c r="F107" t="s">
        <v>4781</v>
      </c>
      <c r="G107" t="s">
        <v>4770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>
      <c r="A108" t="s">
        <v>706</v>
      </c>
      <c r="B108" t="s">
        <v>4785</v>
      </c>
      <c r="C108">
        <v>384</v>
      </c>
      <c r="D108" t="s">
        <v>922</v>
      </c>
      <c r="E108" t="s">
        <v>921</v>
      </c>
      <c r="F108" t="s">
        <v>4783</v>
      </c>
      <c r="G108" t="s">
        <v>4770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69</v>
      </c>
      <c r="G109" t="s">
        <v>4770</v>
      </c>
      <c r="H109">
        <v>2021</v>
      </c>
      <c r="I109" t="s">
        <v>4774</v>
      </c>
      <c r="J109" t="str">
        <f t="shared" si="4"/>
        <v>Energy.Total</v>
      </c>
      <c r="K109" t="str">
        <f t="shared" si="5"/>
        <v>confirmed this is a duplicate total value</v>
      </c>
    </row>
    <row r="110" spans="1:11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69</v>
      </c>
      <c r="G110" t="s">
        <v>4770</v>
      </c>
      <c r="H110" t="s">
        <v>4771</v>
      </c>
      <c r="I110" t="s">
        <v>4772</v>
      </c>
      <c r="J110" t="str">
        <f t="shared" si="4"/>
        <v>Other.Total</v>
      </c>
      <c r="K110">
        <f t="shared" si="5"/>
        <v>0</v>
      </c>
    </row>
    <row r="111" spans="1:11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69</v>
      </c>
      <c r="G111" t="s">
        <v>4770</v>
      </c>
      <c r="H111" t="s">
        <v>4771</v>
      </c>
      <c r="I111" t="s">
        <v>4772</v>
      </c>
      <c r="J111" t="str">
        <f t="shared" si="4"/>
        <v>Waste.Total</v>
      </c>
      <c r="K111">
        <f t="shared" si="5"/>
        <v>0</v>
      </c>
    </row>
    <row r="112" spans="1:11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69</v>
      </c>
      <c r="G112" t="s">
        <v>4770</v>
      </c>
      <c r="H112" t="s">
        <v>4771</v>
      </c>
      <c r="I112" t="s">
        <v>4772</v>
      </c>
      <c r="J112" t="str">
        <f t="shared" si="4"/>
        <v>Agriculture.Total</v>
      </c>
      <c r="K112">
        <f t="shared" si="5"/>
        <v>0</v>
      </c>
    </row>
    <row r="113" spans="1:11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3</v>
      </c>
      <c r="G113" t="s">
        <v>4770</v>
      </c>
      <c r="H113">
        <v>2021</v>
      </c>
      <c r="I113" t="s">
        <v>4774</v>
      </c>
      <c r="J113" t="str">
        <f t="shared" si="4"/>
        <v>Energy.Bioenergy</v>
      </c>
      <c r="K113">
        <f t="shared" si="5"/>
        <v>0</v>
      </c>
    </row>
    <row r="114" spans="1:11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75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75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76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77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77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78</v>
      </c>
      <c r="G123" t="s">
        <v>4776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78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78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0</v>
      </c>
      <c r="G126" t="s">
        <v>4770</v>
      </c>
      <c r="H126">
        <v>2021</v>
      </c>
      <c r="I126" t="s">
        <v>4774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1</v>
      </c>
      <c r="G127" t="s">
        <v>4770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69</v>
      </c>
      <c r="G128" t="s">
        <v>4770</v>
      </c>
      <c r="H128">
        <v>2021</v>
      </c>
      <c r="I128" t="s">
        <v>4774</v>
      </c>
      <c r="J128" t="str">
        <f t="shared" si="4"/>
        <v>Energy.Total</v>
      </c>
      <c r="K128" t="str">
        <f t="shared" si="5"/>
        <v>confirmed this is a duplicate total value</v>
      </c>
    </row>
    <row r="129" spans="1:11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69</v>
      </c>
      <c r="G129" t="s">
        <v>4770</v>
      </c>
      <c r="H129" t="s">
        <v>4771</v>
      </c>
      <c r="I129" t="s">
        <v>4772</v>
      </c>
      <c r="J129" t="str">
        <f t="shared" si="4"/>
        <v>Other.Total</v>
      </c>
      <c r="K129">
        <f t="shared" si="5"/>
        <v>0</v>
      </c>
    </row>
    <row r="130" spans="1:11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69</v>
      </c>
      <c r="G130" t="s">
        <v>4770</v>
      </c>
      <c r="H130" t="s">
        <v>4771</v>
      </c>
      <c r="I130" t="s">
        <v>4772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69</v>
      </c>
      <c r="G131" t="s">
        <v>4770</v>
      </c>
      <c r="H131" t="s">
        <v>4771</v>
      </c>
      <c r="I131" t="s">
        <v>4772</v>
      </c>
      <c r="J131" t="str">
        <f t="shared" si="6"/>
        <v>Agriculture.Total</v>
      </c>
      <c r="K131">
        <f t="shared" si="7"/>
        <v>0</v>
      </c>
    </row>
    <row r="132" spans="1:11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3</v>
      </c>
      <c r="G132" t="s">
        <v>4770</v>
      </c>
      <c r="H132">
        <v>2021</v>
      </c>
      <c r="I132" t="s">
        <v>4774</v>
      </c>
      <c r="J132" t="str">
        <f t="shared" si="6"/>
        <v>Energy.Bioenergy</v>
      </c>
      <c r="K132">
        <f t="shared" si="7"/>
        <v>0</v>
      </c>
    </row>
    <row r="133" spans="1:11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2</v>
      </c>
      <c r="G133" t="s">
        <v>4770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75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75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76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77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77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78</v>
      </c>
      <c r="G143" t="s">
        <v>4776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78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78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79</v>
      </c>
      <c r="G146" t="s">
        <v>4770</v>
      </c>
      <c r="H146">
        <v>2021</v>
      </c>
      <c r="I146" t="s">
        <v>4774</v>
      </c>
      <c r="J146" t="str">
        <f t="shared" si="6"/>
        <v>Energy.Other from coal</v>
      </c>
      <c r="K146">
        <f t="shared" si="7"/>
        <v>0</v>
      </c>
    </row>
    <row r="147" spans="1:11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0</v>
      </c>
      <c r="G147" t="s">
        <v>4770</v>
      </c>
      <c r="H147">
        <v>2021</v>
      </c>
      <c r="I147" t="s">
        <v>4774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1</v>
      </c>
      <c r="G148" t="s">
        <v>4770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3</v>
      </c>
      <c r="G149" t="s">
        <v>4770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69</v>
      </c>
      <c r="G150" t="s">
        <v>4770</v>
      </c>
      <c r="H150">
        <v>2021</v>
      </c>
      <c r="I150" t="s">
        <v>4774</v>
      </c>
      <c r="J150" t="str">
        <f t="shared" si="6"/>
        <v>Energy.Total</v>
      </c>
      <c r="K150" t="str">
        <f t="shared" si="7"/>
        <v>confirmed this is a duplicate total value</v>
      </c>
    </row>
    <row r="151" spans="1:11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69</v>
      </c>
      <c r="G151" t="s">
        <v>4770</v>
      </c>
      <c r="H151" t="s">
        <v>4771</v>
      </c>
      <c r="I151" t="s">
        <v>4772</v>
      </c>
      <c r="J151" t="str">
        <f t="shared" si="6"/>
        <v>Other.Total</v>
      </c>
      <c r="K151">
        <f t="shared" si="7"/>
        <v>0</v>
      </c>
    </row>
    <row r="152" spans="1:11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69</v>
      </c>
      <c r="G152" t="s">
        <v>4770</v>
      </c>
      <c r="H152" t="s">
        <v>4771</v>
      </c>
      <c r="I152" t="s">
        <v>4772</v>
      </c>
      <c r="J152" t="str">
        <f t="shared" si="6"/>
        <v>Waste.Total</v>
      </c>
      <c r="K152">
        <f t="shared" si="7"/>
        <v>0</v>
      </c>
    </row>
    <row r="153" spans="1:11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69</v>
      </c>
      <c r="G153" t="s">
        <v>4770</v>
      </c>
      <c r="H153" t="s">
        <v>4771</v>
      </c>
      <c r="I153" t="s">
        <v>4772</v>
      </c>
      <c r="J153" t="str">
        <f t="shared" si="6"/>
        <v>Agriculture.Total</v>
      </c>
      <c r="K153">
        <f t="shared" si="7"/>
        <v>0</v>
      </c>
    </row>
    <row r="154" spans="1:11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3</v>
      </c>
      <c r="G154" t="s">
        <v>4770</v>
      </c>
      <c r="H154">
        <v>2021</v>
      </c>
      <c r="I154" t="s">
        <v>4774</v>
      </c>
      <c r="J154" t="str">
        <f t="shared" si="6"/>
        <v>Energy.Bioenergy</v>
      </c>
      <c r="K154">
        <f t="shared" si="7"/>
        <v>0</v>
      </c>
    </row>
    <row r="155" spans="1:11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2</v>
      </c>
      <c r="G155" t="s">
        <v>4770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75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75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7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77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77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78</v>
      </c>
      <c r="G165" t="s">
        <v>477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78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78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79</v>
      </c>
      <c r="G168" t="s">
        <v>4770</v>
      </c>
      <c r="H168">
        <v>2021</v>
      </c>
      <c r="I168" t="s">
        <v>4774</v>
      </c>
      <c r="J168" t="str">
        <f t="shared" si="6"/>
        <v>Energy.Other from coal</v>
      </c>
      <c r="K168">
        <f t="shared" si="7"/>
        <v>0</v>
      </c>
    </row>
    <row r="169" spans="1:11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0</v>
      </c>
      <c r="G169" t="s">
        <v>4770</v>
      </c>
      <c r="H169">
        <v>2021</v>
      </c>
      <c r="I169" t="s">
        <v>4774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1</v>
      </c>
      <c r="G170" t="s">
        <v>4770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3</v>
      </c>
      <c r="G171" t="s">
        <v>4770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69</v>
      </c>
      <c r="G172" t="s">
        <v>4770</v>
      </c>
      <c r="H172">
        <v>2021</v>
      </c>
      <c r="I172" t="s">
        <v>4774</v>
      </c>
      <c r="J172" t="str">
        <f t="shared" si="6"/>
        <v>Energy.Total</v>
      </c>
      <c r="K172" t="str">
        <f t="shared" si="7"/>
        <v>confirmed this is a duplicate total value</v>
      </c>
    </row>
    <row r="173" spans="1:11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69</v>
      </c>
      <c r="G173" t="s">
        <v>4770</v>
      </c>
      <c r="H173" t="s">
        <v>4771</v>
      </c>
      <c r="I173" t="s">
        <v>4772</v>
      </c>
      <c r="J173" t="str">
        <f t="shared" si="6"/>
        <v>Other.Total</v>
      </c>
      <c r="K173">
        <f t="shared" si="7"/>
        <v>0</v>
      </c>
    </row>
    <row r="174" spans="1:11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69</v>
      </c>
      <c r="G174" t="s">
        <v>4770</v>
      </c>
      <c r="H174" t="s">
        <v>4771</v>
      </c>
      <c r="I174" t="s">
        <v>4772</v>
      </c>
      <c r="J174" t="str">
        <f t="shared" si="6"/>
        <v>Waste.Total</v>
      </c>
      <c r="K174">
        <f t="shared" si="7"/>
        <v>0</v>
      </c>
    </row>
    <row r="175" spans="1:11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69</v>
      </c>
      <c r="G175" t="s">
        <v>4770</v>
      </c>
      <c r="H175" t="s">
        <v>4771</v>
      </c>
      <c r="I175" t="s">
        <v>4772</v>
      </c>
      <c r="J175" t="str">
        <f t="shared" si="6"/>
        <v>Agriculture.Total</v>
      </c>
      <c r="K175">
        <f t="shared" si="7"/>
        <v>0</v>
      </c>
    </row>
    <row r="176" spans="1:11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3</v>
      </c>
      <c r="G176" t="s">
        <v>4770</v>
      </c>
      <c r="H176">
        <v>2021</v>
      </c>
      <c r="I176" t="s">
        <v>4774</v>
      </c>
      <c r="J176" t="str">
        <f t="shared" si="6"/>
        <v>Energy.Bioenergy</v>
      </c>
      <c r="K176">
        <f t="shared" si="7"/>
        <v>0</v>
      </c>
    </row>
    <row r="177" spans="1:11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2</v>
      </c>
      <c r="G177" t="s">
        <v>4770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75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75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76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77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77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78</v>
      </c>
      <c r="G187" t="s">
        <v>4776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78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78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79</v>
      </c>
      <c r="G190" t="s">
        <v>4770</v>
      </c>
      <c r="H190">
        <v>2021</v>
      </c>
      <c r="I190" t="s">
        <v>4774</v>
      </c>
      <c r="J190" t="str">
        <f t="shared" si="6"/>
        <v>Energy.Other from coal</v>
      </c>
      <c r="K190">
        <f t="shared" si="7"/>
        <v>0</v>
      </c>
    </row>
    <row r="191" spans="1:11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0</v>
      </c>
      <c r="G191" t="s">
        <v>4770</v>
      </c>
      <c r="H191">
        <v>2021</v>
      </c>
      <c r="I191" t="s">
        <v>4774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1</v>
      </c>
      <c r="G192" t="s">
        <v>4770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3</v>
      </c>
      <c r="G193" t="s">
        <v>4770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69</v>
      </c>
      <c r="G194" t="s">
        <v>4770</v>
      </c>
      <c r="H194">
        <v>2021</v>
      </c>
      <c r="I194" t="s">
        <v>4774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69</v>
      </c>
      <c r="G195" t="s">
        <v>4770</v>
      </c>
      <c r="H195" t="s">
        <v>4771</v>
      </c>
      <c r="I195" t="s">
        <v>4772</v>
      </c>
      <c r="J195" t="str">
        <f>CONCATENATE(E195,".",F195)</f>
        <v>Other.Total</v>
      </c>
      <c r="K195">
        <f>INDEX($P$17:$P$38,MATCH(J195,$O$17:$O$38,0))</f>
        <v>0</v>
      </c>
    </row>
    <row r="196" spans="1:11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69</v>
      </c>
      <c r="G196" t="s">
        <v>4770</v>
      </c>
      <c r="H196" t="s">
        <v>4771</v>
      </c>
      <c r="I196" t="s">
        <v>4772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>
      <c r="A1" t="s">
        <v>3</v>
      </c>
      <c r="B1" t="s">
        <v>4760</v>
      </c>
      <c r="C1" t="s">
        <v>1</v>
      </c>
      <c r="D1" t="s">
        <v>4762</v>
      </c>
      <c r="E1" t="s">
        <v>4789</v>
      </c>
      <c r="F1" t="s">
        <v>4790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5,E2*About!$B$135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7/1000)*10^12</f>
        <v>2240000000</v>
      </c>
      <c r="M2" s="85">
        <f>H2/About!$B$144</f>
        <v>-0.18895978524999393</v>
      </c>
    </row>
    <row r="3" spans="1:13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5,E3*About!$B$135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7/1000)*10^12</f>
        <v>135799999999.99997</v>
      </c>
      <c r="M3" s="85">
        <f>H3/About!$B$144</f>
        <v>-0.12519313139186072</v>
      </c>
    </row>
    <row r="4" spans="1:13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5,E4*About!$B$135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7/1000)*10^12</f>
        <v>15959999999.999998</v>
      </c>
      <c r="M4" s="85">
        <f>H4/About!$B$144</f>
        <v>0.17769847443427911</v>
      </c>
    </row>
    <row r="5" spans="1:13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5,E5*About!$B$135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7/1000)*10^12</f>
        <v>87360000000</v>
      </c>
      <c r="M5" s="85">
        <f>H5/About!$B$144</f>
        <v>0.17769847443427911</v>
      </c>
    </row>
    <row r="6" spans="1:13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5,E6*About!$B$135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7/1000)*10^12</f>
        <v>246680000000</v>
      </c>
      <c r="M6" s="85">
        <f>H6/About!$B$144</f>
        <v>0.17769847443427911</v>
      </c>
    </row>
    <row r="7" spans="1:13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5,E7*About!$B$135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7/1000)*10^12</f>
        <v>28840000000</v>
      </c>
      <c r="M7" s="85">
        <f>H7/About!$B$144</f>
        <v>0.43276508986681761</v>
      </c>
    </row>
    <row r="8" spans="1:13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5,E8*About!$B$135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7/1000)*10^12</f>
        <v>139720000000</v>
      </c>
      <c r="M8" s="85">
        <f>H8/About!$B$144</f>
        <v>0.43276508986681761</v>
      </c>
    </row>
    <row r="9" spans="1:13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5,E9*About!$B$135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7/1000)*10^12</f>
        <v>266839999999.99997</v>
      </c>
      <c r="M9" s="85">
        <f>H9/About!$B$144</f>
        <v>0.43276508986681761</v>
      </c>
    </row>
    <row r="10" spans="1:13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5,E10*About!$B$135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7/1000)*10^12</f>
        <v>249759999999.99997</v>
      </c>
      <c r="M10" s="85">
        <f>H10/About!$B$144</f>
        <v>0.48059008026041894</v>
      </c>
    </row>
    <row r="11" spans="1:13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5,E11*About!$B$135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7/1000)*10^12</f>
        <v>60759999999.999992</v>
      </c>
      <c r="M11" s="85">
        <f>H11/About!$B$144</f>
        <v>0.48059008026041894</v>
      </c>
    </row>
    <row r="12" spans="1:13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5,E12*About!$B$135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7/1000)*10^12</f>
        <v>72800000000</v>
      </c>
      <c r="M12" s="85">
        <f>H12/About!$B$144</f>
        <v>0.48059008026041894</v>
      </c>
    </row>
    <row r="13" spans="1:13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5,E13*About!$B$135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7/1000)*10^12</f>
        <v>37520000000.000008</v>
      </c>
      <c r="M13" s="85">
        <f>H13/About!$B$144</f>
        <v>0.59218172451217044</v>
      </c>
    </row>
    <row r="14" spans="1:13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5,E14*About!$B$135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7/1000)*10^12</f>
        <v>13439999999.999998</v>
      </c>
      <c r="M14" s="85">
        <f>H14/About!$B$144</f>
        <v>0.59218172451217044</v>
      </c>
    </row>
    <row r="15" spans="1:13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5,E15*About!$B$135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7/1000)*10^12</f>
        <v>357560000000</v>
      </c>
      <c r="M15" s="85">
        <f>H15/About!$B$144</f>
        <v>0.60812338797668819</v>
      </c>
    </row>
    <row r="16" spans="1:13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5,E16*About!$B$135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7/1000)*10^12</f>
        <v>350280000000</v>
      </c>
      <c r="M16" s="85">
        <f>H16/About!$B$144</f>
        <v>0.60812338797668819</v>
      </c>
    </row>
    <row r="17" spans="1:13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5,E17*About!$B$135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7/1000)*10^12</f>
        <v>6719999999.999999</v>
      </c>
      <c r="M17" s="85">
        <f>H17/About!$B$144</f>
        <v>0.687831705299356</v>
      </c>
    </row>
    <row r="18" spans="1:13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5,E18*About!$B$135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7/1000)*10^12</f>
        <v>1400000000.0000002</v>
      </c>
      <c r="M18" s="85">
        <f>H18/About!$B$144</f>
        <v>0.687831705299356</v>
      </c>
    </row>
    <row r="19" spans="1:13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5,E19*About!$B$135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7/1000)*10^12</f>
        <v>57120000000.000008</v>
      </c>
      <c r="M19" s="85">
        <f>H19/About!$B$144</f>
        <v>0.73565669569295733</v>
      </c>
    </row>
    <row r="20" spans="1:13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5,E20*About!$B$135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7/1000)*10^12</f>
        <v>124320000000.00002</v>
      </c>
      <c r="M20" s="85">
        <f>H20/About!$B$144</f>
        <v>0.73565669569295733</v>
      </c>
    </row>
    <row r="21" spans="1:13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5,E21*About!$B$135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7/1000)*10^12</f>
        <v>161280000000</v>
      </c>
      <c r="M21" s="85">
        <f>H21/About!$B$144</f>
        <v>0.73565669569295733</v>
      </c>
    </row>
    <row r="22" spans="1:13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5,E22*About!$B$135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7/1000)*10^12</f>
        <v>342160000000</v>
      </c>
      <c r="M22" s="85">
        <f>H22/About!$B$144</f>
        <v>0.83130667648015866</v>
      </c>
    </row>
    <row r="23" spans="1:13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5,E23*About!$B$135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7/1000)*10^12</f>
        <v>280000000</v>
      </c>
      <c r="M23" s="85">
        <f>H23/About!$B$144</f>
        <v>0.83130667648015866</v>
      </c>
    </row>
    <row r="24" spans="1:13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5,E24*About!$B$135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7/1000)*10^12</f>
        <v>638400000000</v>
      </c>
      <c r="M24" s="85">
        <f>H24/About!$B$144</f>
        <v>0.87913166687375999</v>
      </c>
    </row>
    <row r="25" spans="1:13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5,E25*About!$B$135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7/1000)*10^12</f>
        <v>1500800000000</v>
      </c>
      <c r="M25" s="85">
        <f>H25/About!$B$144</f>
        <v>0.87913166687375999</v>
      </c>
    </row>
    <row r="26" spans="1:13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5,E26*About!$B$135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7/1000)*10^12</f>
        <v>1468040000000</v>
      </c>
      <c r="M26" s="85">
        <f>H26/About!$B$144</f>
        <v>0.87913166687375999</v>
      </c>
    </row>
    <row r="27" spans="1:13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5,E27*About!$B$135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7/1000)*10^12</f>
        <v>172200000000.00003</v>
      </c>
      <c r="M27" s="85">
        <f>H27/About!$B$144</f>
        <v>1.0863732919126972</v>
      </c>
    </row>
    <row r="28" spans="1:13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5,E28*About!$B$135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7/1000)*10^12</f>
        <v>526960000000</v>
      </c>
      <c r="M28" s="85">
        <f>H28/About!$B$144</f>
        <v>1.0863732919126972</v>
      </c>
    </row>
    <row r="29" spans="1:13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5,E29*About!$B$135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7/1000)*10^12</f>
        <v>229040000000</v>
      </c>
      <c r="M29" s="85">
        <f>H29/About!$B$144</f>
        <v>1.3095565804161675</v>
      </c>
    </row>
    <row r="30" spans="1:13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5,E30*About!$B$135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7/1000)*10^12</f>
        <v>161280000000</v>
      </c>
      <c r="M30" s="85">
        <f>H30/About!$B$144</f>
        <v>1.3095565804161675</v>
      </c>
    </row>
    <row r="31" spans="1:13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5,E31*About!$B$135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7/1000)*10^12</f>
        <v>1400000000.0000002</v>
      </c>
      <c r="M31" s="85">
        <f>H31/About!$B$144</f>
        <v>1.3892648977388353</v>
      </c>
    </row>
    <row r="32" spans="1:13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5,E32*About!$B$135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7/1000)*10^12</f>
        <v>280000000</v>
      </c>
      <c r="M32" s="85">
        <f>H32/About!$B$144</f>
        <v>1.3892648977388353</v>
      </c>
    </row>
    <row r="33" spans="1:13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5,E33*About!$B$135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7/1000)*10^12</f>
        <v>224000000000</v>
      </c>
      <c r="M33" s="85">
        <f>H33/About!$B$144</f>
        <v>1.5167982054551048</v>
      </c>
    </row>
    <row r="34" spans="1:13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5,E34*About!$B$135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7/1000)*10^12</f>
        <v>584079999999.99988</v>
      </c>
      <c r="M34" s="85">
        <f>H34/About!$B$144</f>
        <v>1.5167982054551048</v>
      </c>
    </row>
    <row r="35" spans="1:13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5,E35*About!$B$135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7/1000)*10^12</f>
        <v>280000000</v>
      </c>
      <c r="M35" s="85">
        <f>H35/About!$B$144</f>
        <v>1.5167982054551048</v>
      </c>
    </row>
    <row r="36" spans="1:13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5,E36*About!$B$135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7/1000)*10^12</f>
        <v>816760000000</v>
      </c>
      <c r="M36" s="85">
        <f>H36/About!$B$144</f>
        <v>1.6283898497068408</v>
      </c>
    </row>
    <row r="37" spans="1:13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5,E37*About!$B$135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7/1000)*10^12</f>
        <v>833560000000</v>
      </c>
      <c r="M37" s="85">
        <f>H37/About!$B$144</f>
        <v>1.6283898497068408</v>
      </c>
    </row>
    <row r="38" spans="1:13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5,E38*About!$B$135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7/1000)*10^12</f>
        <v>94360000000</v>
      </c>
      <c r="M38" s="85">
        <f>H38/About!$B$144</f>
        <v>1.6283898497068408</v>
      </c>
    </row>
    <row r="39" spans="1:13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5,E39*About!$B$135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7/1000)*10^12</f>
        <v>33600000000.000004</v>
      </c>
      <c r="M39" s="85">
        <f>H39/About!$B$144</f>
        <v>1.6283898497068408</v>
      </c>
    </row>
    <row r="40" spans="1:13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5,E40*About!$B$135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7/1000)*10^12</f>
        <v>80640000000</v>
      </c>
      <c r="M40" s="85">
        <f>H40/About!$B$144</f>
        <v>1.676214840100442</v>
      </c>
    </row>
    <row r="41" spans="1:13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5,E41*About!$B$135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7/1000)*10^12</f>
        <v>62160000000.000008</v>
      </c>
      <c r="M41" s="85">
        <f>H41/About!$B$144</f>
        <v>1.676214840100442</v>
      </c>
    </row>
    <row r="42" spans="1:13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5,E42*About!$B$135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7/1000)*10^12</f>
        <v>28560000000.000004</v>
      </c>
      <c r="M42" s="85">
        <f>H42/About!$B$144</f>
        <v>1.676214840100442</v>
      </c>
    </row>
    <row r="43" spans="1:13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5,E43*About!$B$135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7/1000)*10^12</f>
        <v>280000000</v>
      </c>
      <c r="M43" s="85">
        <f>H43/About!$B$144</f>
        <v>1.8037481478167112</v>
      </c>
    </row>
    <row r="44" spans="1:13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5,E44*About!$B$135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7/1000)*10^12</f>
        <v>560000000</v>
      </c>
      <c r="M44" s="85">
        <f>H44/About!$B$144</f>
        <v>1.8037481478167112</v>
      </c>
    </row>
    <row r="45" spans="1:13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5,E45*About!$B$135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7/1000)*10^12</f>
        <v>1480360000000</v>
      </c>
      <c r="M45" s="85">
        <f>H45/About!$B$144</f>
        <v>1.8356314747457778</v>
      </c>
    </row>
    <row r="46" spans="1:13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5,E46*About!$B$135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7/1000)*10^12</f>
        <v>374640000000</v>
      </c>
      <c r="M46" s="85">
        <f>H46/About!$B$144</f>
        <v>1.8356314747457778</v>
      </c>
    </row>
    <row r="47" spans="1:13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5,E47*About!$B$135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7/1000)*10^12</f>
        <v>1120000000</v>
      </c>
      <c r="M47" s="85">
        <f>H47/About!$B$144</f>
        <v>1.8356314747457778</v>
      </c>
    </row>
    <row r="48" spans="1:13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5,E48*About!$B$135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7/1000)*10^12</f>
        <v>734159999999.99988</v>
      </c>
      <c r="M48" s="85">
        <f>H48/About!$B$144</f>
        <v>1.9312814555329805</v>
      </c>
    </row>
    <row r="49" spans="1:13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5,E49*About!$B$135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7/1000)*10^12</f>
        <v>319200000000</v>
      </c>
      <c r="M49" s="85">
        <f>H49/About!$B$144</f>
        <v>1.9312814555329805</v>
      </c>
    </row>
    <row r="50" spans="1:13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5,E50*About!$B$135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7/1000)*10^12</f>
        <v>750400000000</v>
      </c>
      <c r="M50" s="85">
        <f>H50/About!$B$144</f>
        <v>1.9312814555329805</v>
      </c>
    </row>
    <row r="51" spans="1:13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5,E51*About!$B$135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7/1000)*10^12</f>
        <v>596399999999.99988</v>
      </c>
      <c r="M51" s="85">
        <f>H51/About!$B$144</f>
        <v>2.1066397536428494</v>
      </c>
    </row>
    <row r="52" spans="1:13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5,E52*About!$B$135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7/1000)*10^12</f>
        <v>602000000000</v>
      </c>
      <c r="M52" s="85">
        <f>H52/About!$B$144</f>
        <v>2.1066397536428494</v>
      </c>
    </row>
    <row r="53" spans="1:13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5,E53*About!$B$135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7/1000)*10^12</f>
        <v>560000000</v>
      </c>
      <c r="M53" s="85">
        <f>H53/About!$B$144</f>
        <v>2.1863480709655345</v>
      </c>
    </row>
    <row r="54" spans="1:13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5,E54*About!$B$135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7/1000)*10^12</f>
        <v>839999999.99999988</v>
      </c>
      <c r="M54" s="85">
        <f>H54/About!$B$144</f>
        <v>2.1863480709655345</v>
      </c>
    </row>
    <row r="55" spans="1:13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5,E55*About!$B$135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7/1000)*10^12</f>
        <v>961240000000</v>
      </c>
      <c r="M55" s="85">
        <f>H55/About!$B$144</f>
        <v>2.2182313978945856</v>
      </c>
    </row>
    <row r="56" spans="1:13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5,E56*About!$B$135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7/1000)*10^12</f>
        <v>162680000000</v>
      </c>
      <c r="M56" s="85">
        <f>H56/About!$B$144</f>
        <v>2.2182313978945856</v>
      </c>
    </row>
    <row r="57" spans="1:13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5,E57*About!$B$135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7/1000)*10^12</f>
        <v>46759999999.999992</v>
      </c>
      <c r="M57" s="85">
        <f>H57/About!$B$144</f>
        <v>2.2979397152172534</v>
      </c>
    </row>
    <row r="58" spans="1:13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5,E58*About!$B$135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7/1000)*10^12</f>
        <v>60480000000.000008</v>
      </c>
      <c r="M58" s="85">
        <f>H58/About!$B$144</f>
        <v>2.2979397152172534</v>
      </c>
    </row>
    <row r="59" spans="1:13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5,E59*About!$B$135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7/1000)*10^12</f>
        <v>878920000000</v>
      </c>
      <c r="M59" s="85">
        <f>H59/About!$B$144</f>
        <v>2.2979397152172534</v>
      </c>
    </row>
    <row r="60" spans="1:13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5,E60*About!$B$135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7/1000)*10^12</f>
        <v>21280000000</v>
      </c>
      <c r="M60" s="85">
        <f>H60/About!$B$144</f>
        <v>2.2979397152172534</v>
      </c>
    </row>
    <row r="61" spans="1:13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5,E61*About!$B$135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7/1000)*10^12</f>
        <v>263480000000</v>
      </c>
      <c r="M61" s="85">
        <f>H61/About!$B$144</f>
        <v>2.3298230421463213</v>
      </c>
    </row>
    <row r="62" spans="1:13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5,E62*About!$B$135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7/1000)*10^12</f>
        <v>85960000000</v>
      </c>
      <c r="M62" s="85">
        <f>H62/About!$B$144</f>
        <v>2.3298230421463213</v>
      </c>
    </row>
    <row r="63" spans="1:13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5,E63*About!$B$135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7/1000)*10^12</f>
        <v>2800000000.0000005</v>
      </c>
      <c r="M63" s="85">
        <f>H63/About!$B$144</f>
        <v>2.3617063690753879</v>
      </c>
    </row>
    <row r="64" spans="1:13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5,E64*About!$B$135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7/1000)*10^12</f>
        <v>11760000000</v>
      </c>
      <c r="M64" s="85">
        <f>H64/About!$B$144</f>
        <v>2.3617063690753879</v>
      </c>
    </row>
    <row r="65" spans="1:13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5,E65*About!$B$135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7/1000)*10^12</f>
        <v>4760000000</v>
      </c>
      <c r="M65" s="85">
        <f>H65/About!$B$144</f>
        <v>2.4892396767916574</v>
      </c>
    </row>
    <row r="66" spans="1:13">
      <c r="A66" t="s">
        <v>59</v>
      </c>
      <c r="B66" t="s">
        <v>4784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5,E66*About!$B$135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7/1000)*10^12</f>
        <v>18200000000</v>
      </c>
      <c r="M66" s="85">
        <f>H66/About!$B$144</f>
        <v>2.6167729845079268</v>
      </c>
    </row>
    <row r="67" spans="1:13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5,E67*About!$B$135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7/1000)*10^12</f>
        <v>562800000000.00012</v>
      </c>
      <c r="M67" s="85">
        <f>H67/About!$B$144</f>
        <v>2.6327146479724601</v>
      </c>
    </row>
    <row r="68" spans="1:13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5,E68*About!$B$135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7/1000)*10^12</f>
        <v>239400000000.00003</v>
      </c>
      <c r="M68" s="85">
        <f>H68/About!$B$144</f>
        <v>2.6327146479724601</v>
      </c>
    </row>
    <row r="69" spans="1:13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5,E69*About!$B$135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7/1000)*10^12</f>
        <v>550480000000</v>
      </c>
      <c r="M69" s="85">
        <f>H69/About!$B$144</f>
        <v>2.6327146479724601</v>
      </c>
    </row>
    <row r="70" spans="1:13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5,E70*About!$B$135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7/1000)*10^12</f>
        <v>1679999999.9999998</v>
      </c>
      <c r="M70" s="85">
        <f>H70/About!$B$144</f>
        <v>2.648656311436993</v>
      </c>
    </row>
    <row r="71" spans="1:13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5,E71*About!$B$135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7/1000)*10^12</f>
        <v>3920000000.000001</v>
      </c>
      <c r="M71" s="85">
        <f>H71/About!$B$144</f>
        <v>2.648656311436993</v>
      </c>
    </row>
    <row r="72" spans="1:13">
      <c r="A72" t="s">
        <v>59</v>
      </c>
      <c r="B72" t="s">
        <v>4784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5,E72*About!$B$135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7/1000)*10^12</f>
        <v>13439999999.999998</v>
      </c>
      <c r="M72" s="85">
        <f>H72/About!$B$144</f>
        <v>2.6805396383660614</v>
      </c>
    </row>
    <row r="73" spans="1:13">
      <c r="A73" t="s">
        <v>59</v>
      </c>
      <c r="B73" t="s">
        <v>4784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5,E73*About!$B$135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7/1000)*10^12</f>
        <v>1083600000000.0001</v>
      </c>
      <c r="M73" s="85">
        <f>H73/About!$B$144</f>
        <v>2.6805396383660614</v>
      </c>
    </row>
    <row r="74" spans="1:13">
      <c r="A74" t="s">
        <v>59</v>
      </c>
      <c r="B74" t="s">
        <v>4784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5,E74*About!$B$135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7/1000)*10^12</f>
        <v>118160000000</v>
      </c>
      <c r="M74" s="85">
        <f>H74/About!$B$144</f>
        <v>2.6805396383660614</v>
      </c>
    </row>
    <row r="75" spans="1:13">
      <c r="A75" t="s">
        <v>59</v>
      </c>
      <c r="B75" t="s">
        <v>4784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5,E75*About!$B$135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7/1000)*10^12</f>
        <v>560000000</v>
      </c>
      <c r="M75" s="85">
        <f>H75/About!$B$144</f>
        <v>2.7124229652951275</v>
      </c>
    </row>
    <row r="76" spans="1:13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5,E76*About!$B$135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7/1000)*10^12</f>
        <v>114520000000</v>
      </c>
      <c r="M76" s="85">
        <f>H76/About!$B$144</f>
        <v>2.7124229652951275</v>
      </c>
    </row>
    <row r="77" spans="1:13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5,E77*About!$B$135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7/1000)*10^12</f>
        <v>80640000000</v>
      </c>
      <c r="M77" s="85">
        <f>H77/About!$B$144</f>
        <v>2.7124229652951275</v>
      </c>
    </row>
    <row r="78" spans="1:13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5,E78*About!$B$135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7/1000)*10^12</f>
        <v>930720000000</v>
      </c>
      <c r="M78" s="85">
        <f>H78/About!$B$144</f>
        <v>2.7124229652951275</v>
      </c>
    </row>
    <row r="79" spans="1:13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5,E79*About!$B$135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7/1000)*10^12</f>
        <v>56280000000</v>
      </c>
      <c r="M79" s="85">
        <f>H79/About!$B$144</f>
        <v>2.7124229652951275</v>
      </c>
    </row>
    <row r="80" spans="1:13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5,E80*About!$B$135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7/1000)*10^12</f>
        <v>64680000000</v>
      </c>
      <c r="M80" s="85">
        <f>H80/About!$B$144</f>
        <v>3.1747312057666033</v>
      </c>
    </row>
    <row r="81" spans="1:13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5,E81*About!$B$135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7/1000)*10^12</f>
        <v>197679999999.99997</v>
      </c>
      <c r="M81" s="85">
        <f>H81/About!$B$144</f>
        <v>3.1747312057666033</v>
      </c>
    </row>
    <row r="82" spans="1:13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5,E82*About!$B$135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7/1000)*10^12</f>
        <v>134120000000.00002</v>
      </c>
      <c r="M82" s="85">
        <f>H82/About!$B$144</f>
        <v>3.3341478404119407</v>
      </c>
    </row>
    <row r="83" spans="1:13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5,E83*About!$B$135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7/1000)*10^12</f>
        <v>2800000000.0000005</v>
      </c>
      <c r="M83" s="85">
        <f>H83/About!$B$144</f>
        <v>3.3341478404119407</v>
      </c>
    </row>
    <row r="84" spans="1:13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5,E84*About!$B$135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7/1000)*10^12</f>
        <v>50680000000</v>
      </c>
      <c r="M84" s="85">
        <f>H84/About!$B$144</f>
        <v>3.3341478404119407</v>
      </c>
    </row>
    <row r="85" spans="1:13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5,E85*About!$B$135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7/1000)*10^12</f>
        <v>12320000000.000002</v>
      </c>
      <c r="M85" s="85">
        <f>H85/About!$B$144</f>
        <v>3.3341478404119407</v>
      </c>
    </row>
    <row r="86" spans="1:13">
      <c r="A86" t="s">
        <v>59</v>
      </c>
      <c r="B86" t="s">
        <v>4784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5,E86*About!$B$135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7/1000)*10^12</f>
        <v>51800000000.000008</v>
      </c>
      <c r="M86" s="85">
        <f>H86/About!$B$144</f>
        <v>3.3660311673410073</v>
      </c>
    </row>
    <row r="87" spans="1:13">
      <c r="A87" t="s">
        <v>59</v>
      </c>
      <c r="B87" t="s">
        <v>4784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5,E87*About!$B$135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7/1000)*10^12</f>
        <v>78400000000</v>
      </c>
      <c r="M87" s="85">
        <f>H87/About!$B$144</f>
        <v>3.3660311673410073</v>
      </c>
    </row>
    <row r="88" spans="1:13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5,E88*About!$B$135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7/1000)*10^12</f>
        <v>563920000000.00012</v>
      </c>
      <c r="M88" s="85">
        <f>H88/About!$B$144</f>
        <v>3.4776228115927434</v>
      </c>
    </row>
    <row r="89" spans="1:13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5,E89*About!$B$135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7/1000)*10^12</f>
        <v>28280000000</v>
      </c>
      <c r="M89" s="85">
        <f>H89/About!$B$144</f>
        <v>3.4935644750572767</v>
      </c>
    </row>
    <row r="90" spans="1:13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5,E90*About!$B$135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7/1000)*10^12</f>
        <v>7000000000</v>
      </c>
      <c r="M90" s="85">
        <f>H90/About!$B$144</f>
        <v>3.4935644750572767</v>
      </c>
    </row>
    <row r="91" spans="1:13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5,E91*About!$B$135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7/1000)*10^12</f>
        <v>40320000000</v>
      </c>
      <c r="M91" s="85">
        <f>H91/About!$B$144</f>
        <v>3.541389465450878</v>
      </c>
    </row>
    <row r="92" spans="1:13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5,E92*About!$B$135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7/1000)*10^12</f>
        <v>31080000000.000004</v>
      </c>
      <c r="M92" s="85">
        <f>H92/About!$B$144</f>
        <v>3.541389465450878</v>
      </c>
    </row>
    <row r="93" spans="1:13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5,E93*About!$B$135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7/1000)*10^12</f>
        <v>14280000000.000002</v>
      </c>
      <c r="M93" s="85">
        <f>H93/About!$B$144</f>
        <v>3.541389465450878</v>
      </c>
    </row>
    <row r="94" spans="1:13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5,E94*About!$B$135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7/1000)*10^12</f>
        <v>385000000000</v>
      </c>
      <c r="M94" s="85">
        <f>H94/About!$B$144</f>
        <v>3.5732727923799446</v>
      </c>
    </row>
    <row r="95" spans="1:13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5,E95*About!$B$135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7/1000)*10^12</f>
        <v>60480000000.000008</v>
      </c>
      <c r="M95" s="85">
        <f>H95/About!$B$144</f>
        <v>3.6370394462380795</v>
      </c>
    </row>
    <row r="96" spans="1:13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5,E96*About!$B$135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7/1000)*10^12</f>
        <v>85960000000</v>
      </c>
      <c r="M96" s="85">
        <f>H96/About!$B$144</f>
        <v>3.6370394462380795</v>
      </c>
    </row>
    <row r="97" spans="1:13">
      <c r="A97" t="s">
        <v>59</v>
      </c>
      <c r="B97" t="s">
        <v>4784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5,E97*About!$B$135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7/1000)*10^12</f>
        <v>45919999999.999992</v>
      </c>
      <c r="M97" s="85">
        <f>H97/About!$B$144</f>
        <v>3.6689227731671474</v>
      </c>
    </row>
    <row r="98" spans="1:13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5,E98*About!$B$135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7/1000)*10^12</f>
        <v>292039999999.99994</v>
      </c>
      <c r="M98" s="85">
        <f>H98/About!$B$144</f>
        <v>3.7326894270252819</v>
      </c>
    </row>
    <row r="99" spans="1:13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5,E99*About!$B$135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7/1000)*10^12</f>
        <v>112000000000</v>
      </c>
      <c r="M99" s="85">
        <f>H99/About!$B$144</f>
        <v>3.7326894270252819</v>
      </c>
    </row>
    <row r="100" spans="1:13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5,E100*About!$B$135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7/1000)*10^12</f>
        <v>2213400000000</v>
      </c>
      <c r="M100" s="85">
        <f>H100/About!$B$144</f>
        <v>3.8123977443479493</v>
      </c>
    </row>
    <row r="101" spans="1:13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5,E101*About!$B$135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7/1000)*10^12</f>
        <v>22120000000</v>
      </c>
      <c r="M101" s="85">
        <f>H101/About!$B$144</f>
        <v>3.892106061670618</v>
      </c>
    </row>
    <row r="102" spans="1:13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5,E102*About!$B$135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7/1000)*10^12</f>
        <v>2097760000000</v>
      </c>
      <c r="M102" s="85">
        <f>H102/About!$B$144</f>
        <v>3.892106061670618</v>
      </c>
    </row>
    <row r="103" spans="1:13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5,E103*About!$B$135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7/1000)*10^12</f>
        <v>308280000000</v>
      </c>
      <c r="M103" s="85">
        <f>H103/About!$B$144</f>
        <v>3.892106061670618</v>
      </c>
    </row>
    <row r="104" spans="1:13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5,E104*About!$B$135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7/1000)*10^12</f>
        <v>1120000000</v>
      </c>
      <c r="M104" s="85">
        <f>H104/About!$B$144</f>
        <v>3.9877560424578204</v>
      </c>
    </row>
    <row r="105" spans="1:13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5,E105*About!$B$135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7/1000)*10^12</f>
        <v>280000000</v>
      </c>
      <c r="M105" s="85">
        <f>H105/About!$B$144</f>
        <v>3.9877560424578204</v>
      </c>
    </row>
    <row r="106" spans="1:13">
      <c r="A106" t="s">
        <v>59</v>
      </c>
      <c r="B106" t="s">
        <v>4784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5,E106*About!$B$135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7/1000)*10^12</f>
        <v>699160000000</v>
      </c>
      <c r="M106" s="85">
        <f>H106/About!$B$144</f>
        <v>4.0036977059223542</v>
      </c>
    </row>
    <row r="107" spans="1:13">
      <c r="A107" t="s">
        <v>59</v>
      </c>
      <c r="B107" t="s">
        <v>4784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5,E107*About!$B$135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7/1000)*10^12</f>
        <v>446320000000</v>
      </c>
      <c r="M107" s="85">
        <f>H107/About!$B$144</f>
        <v>4.0036977059223542</v>
      </c>
    </row>
    <row r="108" spans="1:13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5,E108*About!$B$135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7/1000)*10^12</f>
        <v>367079999999.99994</v>
      </c>
      <c r="M108" s="85">
        <f>H108/About!$B$144</f>
        <v>4.0355810328514199</v>
      </c>
    </row>
    <row r="109" spans="1:13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5,E109*About!$B$135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7/1000)*10^12</f>
        <v>375200000000</v>
      </c>
      <c r="M109" s="85">
        <f>H109/About!$B$144</f>
        <v>4.0355810328514199</v>
      </c>
    </row>
    <row r="110" spans="1:13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5,E110*About!$B$135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7/1000)*10^12</f>
        <v>159600000000</v>
      </c>
      <c r="M110" s="85">
        <f>H110/About!$B$144</f>
        <v>4.0355810328514199</v>
      </c>
    </row>
    <row r="111" spans="1:13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5,E111*About!$B$135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7/1000)*10^12</f>
        <v>602000000000</v>
      </c>
      <c r="M111" s="85">
        <f>H111/About!$B$144</f>
        <v>4.0355810328514199</v>
      </c>
    </row>
    <row r="112" spans="1:13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5,E112*About!$B$135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7/1000)*10^12</f>
        <v>213920000000</v>
      </c>
      <c r="M112" s="85">
        <f>H112/About!$B$144</f>
        <v>4.0993476867095548</v>
      </c>
    </row>
    <row r="113" spans="1:13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5,E113*About!$B$135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7/1000)*10^12</f>
        <v>1097319999999.9999</v>
      </c>
      <c r="M113" s="85">
        <f>H113/About!$B$144</f>
        <v>4.1152893501740886</v>
      </c>
    </row>
    <row r="114" spans="1:13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5,E114*About!$B$135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7/1000)*10^12</f>
        <v>544600000000</v>
      </c>
      <c r="M114" s="85">
        <f>H114/About!$B$144</f>
        <v>4.1631143405676889</v>
      </c>
    </row>
    <row r="115" spans="1:13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5,E115*About!$B$135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7/1000)*10^12</f>
        <v>40320000000</v>
      </c>
      <c r="M115" s="85">
        <f>H115/About!$B$144</f>
        <v>4.2747059848194251</v>
      </c>
    </row>
    <row r="116" spans="1:13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5,E116*About!$B$135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7/1000)*10^12</f>
        <v>5282760000000</v>
      </c>
      <c r="M116" s="85">
        <f>H116/About!$B$144</f>
        <v>4.2747059848194251</v>
      </c>
    </row>
    <row r="117" spans="1:13">
      <c r="A117" t="s">
        <v>59</v>
      </c>
      <c r="B117" t="s">
        <v>4784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5,E117*About!$B$135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7/1000)*10^12</f>
        <v>839999999.99999988</v>
      </c>
      <c r="M117" s="85">
        <f>H117/About!$B$144</f>
        <v>4.2906476482839588</v>
      </c>
    </row>
    <row r="118" spans="1:13">
      <c r="A118" t="s">
        <v>59</v>
      </c>
      <c r="B118" t="s">
        <v>4784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5,E118*About!$B$135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7/1000)*10^12</f>
        <v>2240000000</v>
      </c>
      <c r="M118" s="85">
        <f>H118/About!$B$144</f>
        <v>4.2906476482839588</v>
      </c>
    </row>
    <row r="119" spans="1:13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5,E119*About!$B$135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7/1000)*10^12</f>
        <v>197120000000.00003</v>
      </c>
      <c r="M119" s="85">
        <f>H119/About!$B$144</f>
        <v>4.3384726386775601</v>
      </c>
    </row>
    <row r="120" spans="1:13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5,E120*About!$B$135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7/1000)*10^12</f>
        <v>17920000000</v>
      </c>
      <c r="M120" s="85">
        <f>H120/About!$B$144</f>
        <v>4.3862976290711613</v>
      </c>
    </row>
    <row r="121" spans="1:13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5,E121*About!$B$135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7/1000)*10^12</f>
        <v>6440000000</v>
      </c>
      <c r="M121" s="85">
        <f>H121/About!$B$144</f>
        <v>4.3862976290711613</v>
      </c>
    </row>
    <row r="122" spans="1:13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5,E122*About!$B$135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7/1000)*10^12</f>
        <v>71960000000</v>
      </c>
      <c r="M122" s="85">
        <f>H122/About!$B$144</f>
        <v>4.4181809560002279</v>
      </c>
    </row>
    <row r="123" spans="1:13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5,E123*About!$B$135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7/1000)*10^12</f>
        <v>203000000000</v>
      </c>
      <c r="M123" s="85">
        <f>H123/About!$B$144</f>
        <v>4.4181809560002279</v>
      </c>
    </row>
    <row r="124" spans="1:13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5,E124*About!$B$135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7/1000)*10^12</f>
        <v>619920000000</v>
      </c>
      <c r="M124" s="85">
        <f>H124/About!$B$144</f>
        <v>4.4341226194647607</v>
      </c>
    </row>
    <row r="125" spans="1:13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5,E125*About!$B$135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7/1000)*10^12</f>
        <v>1895600000000.0002</v>
      </c>
      <c r="M125" s="85">
        <f>H125/About!$B$144</f>
        <v>4.5138309367874285</v>
      </c>
    </row>
    <row r="126" spans="1:13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5,E126*About!$B$135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7/1000)*10^12</f>
        <v>3179120000000</v>
      </c>
      <c r="M126" s="85">
        <f>H126/About!$B$144</f>
        <v>4.5138309367874285</v>
      </c>
    </row>
    <row r="127" spans="1:13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5,E127*About!$B$135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7/1000)*10^12</f>
        <v>1934520000000</v>
      </c>
      <c r="M127" s="85">
        <f>H127/About!$B$144</f>
        <v>4.5138309367874285</v>
      </c>
    </row>
    <row r="128" spans="1:13">
      <c r="A128" t="s">
        <v>59</v>
      </c>
      <c r="B128" t="s">
        <v>4784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5,E128*About!$B$135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7/1000)*10^12</f>
        <v>47320000000</v>
      </c>
      <c r="M128" s="85">
        <f>H128/About!$B$144</f>
        <v>4.529772600251964</v>
      </c>
    </row>
    <row r="129" spans="1:13">
      <c r="A129" t="s">
        <v>59</v>
      </c>
      <c r="B129" t="s">
        <v>4784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5,E129*About!$B$135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7/1000)*10^12</f>
        <v>573160000000</v>
      </c>
      <c r="M129" s="85">
        <f>H129/About!$B$144</f>
        <v>4.529772600251964</v>
      </c>
    </row>
    <row r="130" spans="1:13">
      <c r="A130" t="s">
        <v>59</v>
      </c>
      <c r="B130" t="s">
        <v>4784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5,E130*About!$B$135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7/1000)*10^12</f>
        <v>280000000</v>
      </c>
      <c r="M130" s="85">
        <f>H130/About!$B$144</f>
        <v>4.529772600251964</v>
      </c>
    </row>
    <row r="131" spans="1:13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5,E131*About!$B$135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7/1000)*10^12</f>
        <v>280000000</v>
      </c>
      <c r="M131" s="85">
        <f>H131/About!$B$144</f>
        <v>4.6732475714327668</v>
      </c>
    </row>
    <row r="132" spans="1:13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5,E132*About!$B$135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7/1000)*10^12</f>
        <v>735840000000</v>
      </c>
      <c r="M132" s="85">
        <f>H132/About!$B$144</f>
        <v>4.6732475714327668</v>
      </c>
    </row>
    <row r="133" spans="1:13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5,E133*About!$B$135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7/1000)*10^12</f>
        <v>25480000000</v>
      </c>
      <c r="M133" s="85">
        <f>H133/About!$B$144</f>
        <v>4.6891892348972997</v>
      </c>
    </row>
    <row r="134" spans="1:13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5,E134*About!$B$135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7/1000)*10^12</f>
        <v>1400000000.0000002</v>
      </c>
      <c r="M134" s="85">
        <f>H134/About!$B$144</f>
        <v>4.6891892348972997</v>
      </c>
    </row>
    <row r="135" spans="1:13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5,E135*About!$B$135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7/1000)*10^12</f>
        <v>6160000000.000001</v>
      </c>
      <c r="M135" s="85">
        <f>H135/About!$B$144</f>
        <v>4.6891892348972997</v>
      </c>
    </row>
    <row r="136" spans="1:13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5,E136*About!$B$135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7/1000)*10^12</f>
        <v>1115520000000</v>
      </c>
      <c r="M136" s="85">
        <f>H136/About!$B$144</f>
        <v>4.6891892348972997</v>
      </c>
    </row>
    <row r="137" spans="1:13">
      <c r="A137" t="s">
        <v>59</v>
      </c>
      <c r="B137" t="s">
        <v>4784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5,E137*About!$B$135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7/1000)*10^12</f>
        <v>39200000000</v>
      </c>
      <c r="M137" s="85">
        <f>H137/About!$B$144</f>
        <v>4.7370142252909009</v>
      </c>
    </row>
    <row r="138" spans="1:13">
      <c r="A138" t="s">
        <v>59</v>
      </c>
      <c r="B138" t="s">
        <v>4784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5,E138*About!$B$135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7/1000)*10^12</f>
        <v>25760000000</v>
      </c>
      <c r="M138" s="85">
        <f>H138/About!$B$144</f>
        <v>4.7370142252909009</v>
      </c>
    </row>
    <row r="139" spans="1:13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5,E139*About!$B$135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7/1000)*10^12</f>
        <v>131600000000</v>
      </c>
      <c r="M139" s="85">
        <f>H139/About!$B$144</f>
        <v>4.8326642060781024</v>
      </c>
    </row>
    <row r="140" spans="1:13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5,E140*About!$B$135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7/1000)*10^12</f>
        <v>43120000000.000008</v>
      </c>
      <c r="M140" s="85">
        <f>H140/About!$B$144</f>
        <v>4.8326642060781024</v>
      </c>
    </row>
    <row r="141" spans="1:13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5,E141*About!$B$135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7/1000)*10^12</f>
        <v>9240000000</v>
      </c>
      <c r="M141" s="85">
        <f>H141/About!$B$144</f>
        <v>4.9123725234007702</v>
      </c>
    </row>
    <row r="142" spans="1:13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5,E142*About!$B$135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7/1000)*10^12</f>
        <v>3359999999.9999995</v>
      </c>
      <c r="M142" s="85">
        <f>H142/About!$B$144</f>
        <v>4.9123725234007702</v>
      </c>
    </row>
    <row r="143" spans="1:13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5,E143*About!$B$135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7/1000)*10^12</f>
        <v>87080000000</v>
      </c>
      <c r="M143" s="85">
        <f>H143/About!$B$144</f>
        <v>5.0558474945815748</v>
      </c>
    </row>
    <row r="144" spans="1:13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5,E144*About!$B$135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7/1000)*10^12</f>
        <v>85399999999.999985</v>
      </c>
      <c r="M144" s="85">
        <f>H144/About!$B$144</f>
        <v>5.0558474945815748</v>
      </c>
    </row>
    <row r="145" spans="1:13">
      <c r="A145" t="s">
        <v>59</v>
      </c>
      <c r="B145" t="s">
        <v>4784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5,E145*About!$B$135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7/1000)*10^12</f>
        <v>84280000000.000015</v>
      </c>
      <c r="M145" s="85">
        <f>H145/About!$B$144</f>
        <v>5.1036724849751733</v>
      </c>
    </row>
    <row r="146" spans="1:13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5,E146*About!$B$135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7/1000)*10^12</f>
        <v>84000000000</v>
      </c>
      <c r="M146" s="85">
        <f>H146/About!$B$144</f>
        <v>5.2152641292269095</v>
      </c>
    </row>
    <row r="147" spans="1:13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5,E147*About!$B$135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7/1000)*10^12</f>
        <v>218960000000.00003</v>
      </c>
      <c r="M147" s="85">
        <f>H147/About!$B$144</f>
        <v>5.2152641292269095</v>
      </c>
    </row>
    <row r="148" spans="1:13">
      <c r="A148" t="s">
        <v>274</v>
      </c>
      <c r="B148" t="s">
        <v>705</v>
      </c>
      <c r="C148" t="s">
        <v>4791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5,E148*About!$B$135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7/1000)*10^12</f>
        <v>127679999999.99998</v>
      </c>
      <c r="M148" s="85">
        <f>H148/About!$B$144</f>
        <v>5.4543890811949147</v>
      </c>
    </row>
    <row r="149" spans="1:13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5,E149*About!$B$135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7/1000)*10^12</f>
        <v>57120000000.000008</v>
      </c>
      <c r="M149" s="85">
        <f>H149/About!$B$144</f>
        <v>5.5022140715885151</v>
      </c>
    </row>
    <row r="150" spans="1:13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5,E150*About!$B$135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7/1000)*10^12</f>
        <v>40320000000</v>
      </c>
      <c r="M150" s="85">
        <f>H150/About!$B$144</f>
        <v>5.5022140715885151</v>
      </c>
    </row>
    <row r="151" spans="1:13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5,E151*About!$B$135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7/1000)*10^12</f>
        <v>19880000000</v>
      </c>
      <c r="M151" s="85">
        <f>H151/About!$B$144</f>
        <v>5.5500390619821172</v>
      </c>
    </row>
    <row r="152" spans="1:13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5,E152*About!$B$135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7/1000)*10^12</f>
        <v>151200000000.00003</v>
      </c>
      <c r="M152" s="85">
        <f>H152/About!$B$144</f>
        <v>5.5500390619821172</v>
      </c>
    </row>
    <row r="153" spans="1:13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5,E153*About!$B$135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7/1000)*10^12</f>
        <v>12880000000</v>
      </c>
      <c r="M153" s="85">
        <f>H153/About!$B$144</f>
        <v>5.5500390619821172</v>
      </c>
    </row>
    <row r="154" spans="1:13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5,E154*About!$B$135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7/1000)*10^12</f>
        <v>823759999999.99988</v>
      </c>
      <c r="M154" s="85">
        <f>H154/About!$B$144</f>
        <v>5.5500390619821172</v>
      </c>
    </row>
    <row r="155" spans="1:13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5,E155*About!$B$135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7/1000)*10^12</f>
        <v>4760000000</v>
      </c>
      <c r="M155" s="85">
        <f>H155/About!$B$144</f>
        <v>5.5819223889111846</v>
      </c>
    </row>
    <row r="156" spans="1:13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5,E156*About!$B$135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7/1000)*10^12</f>
        <v>1120000000</v>
      </c>
      <c r="M156" s="85">
        <f>H156/About!$B$144</f>
        <v>5.5819223889111846</v>
      </c>
    </row>
    <row r="157" spans="1:13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5,E157*About!$B$135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7/1000)*10^12</f>
        <v>19040000000</v>
      </c>
      <c r="M157" s="85">
        <f>H157/About!$B$144</f>
        <v>5.5819223889111846</v>
      </c>
    </row>
    <row r="158" spans="1:13">
      <c r="A158" t="s">
        <v>59</v>
      </c>
      <c r="B158" t="s">
        <v>4784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5,E158*About!$B$135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7/1000)*10^12</f>
        <v>19320000000</v>
      </c>
      <c r="M158" s="85">
        <f>H158/About!$B$144</f>
        <v>5.6616307062338516</v>
      </c>
    </row>
    <row r="159" spans="1:13">
      <c r="A159" t="s">
        <v>59</v>
      </c>
      <c r="B159" t="s">
        <v>4784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5,E159*About!$B$135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7/1000)*10^12</f>
        <v>29400000000.000004</v>
      </c>
      <c r="M159" s="85">
        <f>H159/About!$B$144</f>
        <v>5.6616307062338516</v>
      </c>
    </row>
    <row r="160" spans="1:13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5,E160*About!$B$135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7/1000)*10^12</f>
        <v>28280000000</v>
      </c>
      <c r="M160" s="85">
        <f>H160/About!$B$144</f>
        <v>5.6775723696983853</v>
      </c>
    </row>
    <row r="161" spans="1:13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5,E161*About!$B$135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7/1000)*10^12</f>
        <v>465360000000</v>
      </c>
      <c r="M161" s="85">
        <f>H161/About!$B$144</f>
        <v>5.6775723696983853</v>
      </c>
    </row>
    <row r="162" spans="1:13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5,E162*About!$B$135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7/1000)*10^12</f>
        <v>141120000000</v>
      </c>
      <c r="M162" s="85">
        <f>H162/About!$B$144</f>
        <v>5.7732223504855869</v>
      </c>
    </row>
    <row r="163" spans="1:13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5,E163*About!$B$135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7/1000)*10^12</f>
        <v>21560000000.000004</v>
      </c>
      <c r="M163" s="85">
        <f>H163/About!$B$144</f>
        <v>5.7732223504855869</v>
      </c>
    </row>
    <row r="164" spans="1:13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5,E164*About!$B$135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7/1000)*10^12</f>
        <v>280000000</v>
      </c>
      <c r="M164" s="85">
        <f>H164/About!$B$144</f>
        <v>5.7891640139501215</v>
      </c>
    </row>
    <row r="165" spans="1:13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5,E165*About!$B$135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7/1000)*10^12</f>
        <v>560000000</v>
      </c>
      <c r="M165" s="85">
        <f>H165/About!$B$144</f>
        <v>5.7891640139501215</v>
      </c>
    </row>
    <row r="166" spans="1:13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5,E166*About!$B$135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7/1000)*10^12</f>
        <v>33040000000</v>
      </c>
      <c r="M166" s="85">
        <f>H166/About!$B$144</f>
        <v>5.7891640139501215</v>
      </c>
    </row>
    <row r="167" spans="1:13">
      <c r="A167" t="s">
        <v>59</v>
      </c>
      <c r="B167" t="s">
        <v>4784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5,E167*About!$B$135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7/1000)*10^12</f>
        <v>223160000000</v>
      </c>
      <c r="M167" s="85">
        <f>H167/About!$B$144</f>
        <v>5.8529306678082564</v>
      </c>
    </row>
    <row r="168" spans="1:13">
      <c r="A168" t="s">
        <v>59</v>
      </c>
      <c r="B168" t="s">
        <v>4784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5,E168*About!$B$135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7/1000)*10^12</f>
        <v>349720000000.00006</v>
      </c>
      <c r="M168" s="85">
        <f>H168/About!$B$144</f>
        <v>5.8529306678082564</v>
      </c>
    </row>
    <row r="169" spans="1:13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5,E169*About!$B$135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7/1000)*10^12</f>
        <v>280000000</v>
      </c>
      <c r="M169" s="85">
        <f>H169/About!$B$144</f>
        <v>6.1239389467053282</v>
      </c>
    </row>
    <row r="170" spans="1:13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5,E170*About!$B$135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7/1000)*10^12</f>
        <v>1229760000000</v>
      </c>
      <c r="M170" s="85">
        <f>H170/About!$B$144</f>
        <v>6.2514722544215964</v>
      </c>
    </row>
    <row r="171" spans="1:13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5,E171*About!$B$135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7/1000)*10^12</f>
        <v>584639999999.99988</v>
      </c>
      <c r="M171" s="85">
        <f>H171/About!$B$144</f>
        <v>6.2514722544215964</v>
      </c>
    </row>
    <row r="172" spans="1:13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5,E172*About!$B$135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7/1000)*10^12</f>
        <v>89600000000.000015</v>
      </c>
      <c r="M172" s="85">
        <f>H172/About!$B$144</f>
        <v>6.2514722544215964</v>
      </c>
    </row>
    <row r="173" spans="1:13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5,E173*About!$B$135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7/1000)*10^12</f>
        <v>3359999999.9999995</v>
      </c>
      <c r="M173" s="85">
        <f>H173/About!$B$144</f>
        <v>6.2833555813506639</v>
      </c>
    </row>
    <row r="174" spans="1:13">
      <c r="A174" t="s">
        <v>59</v>
      </c>
      <c r="B174" t="s">
        <v>4784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5,E174*About!$B$135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7/1000)*10^12</f>
        <v>261240000000.00003</v>
      </c>
      <c r="M174" s="85">
        <f>H174/About!$B$144</f>
        <v>6.3790055621378663</v>
      </c>
    </row>
    <row r="175" spans="1:13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5,E175*About!$B$135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7/1000)*10^12</f>
        <v>14000000000</v>
      </c>
      <c r="M175" s="85">
        <f>H175/About!$B$144</f>
        <v>6.4108888890669329</v>
      </c>
    </row>
    <row r="176" spans="1:13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5,E176*About!$B$135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7/1000)*10^12</f>
        <v>65519999999.999992</v>
      </c>
      <c r="M176" s="85">
        <f>H176/About!$B$144</f>
        <v>6.4108888890669329</v>
      </c>
    </row>
    <row r="177" spans="1:13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5,E177*About!$B$135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7/1000)*10^12</f>
        <v>15959999999.999998</v>
      </c>
      <c r="M177" s="85">
        <f>H177/About!$B$144</f>
        <v>6.4108888890669329</v>
      </c>
    </row>
    <row r="178" spans="1:13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5,E178*About!$B$135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7/1000)*10^12</f>
        <v>342440000000</v>
      </c>
      <c r="M178" s="85">
        <f>H178/About!$B$144</f>
        <v>6.5065388698541344</v>
      </c>
    </row>
    <row r="179" spans="1:13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5,E179*About!$B$135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7/1000)*10^12</f>
        <v>52640000000</v>
      </c>
      <c r="M179" s="85">
        <f>H179/About!$B$144</f>
        <v>6.5065388698541344</v>
      </c>
    </row>
    <row r="180" spans="1:13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5,E180*About!$B$135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7/1000)*10^12</f>
        <v>1048880000000</v>
      </c>
      <c r="M180" s="85">
        <f>H180/About!$B$144</f>
        <v>6.5384221967832019</v>
      </c>
    </row>
    <row r="181" spans="1:13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5,E181*About!$B$135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7/1000)*10^12</f>
        <v>10920000000</v>
      </c>
      <c r="M181" s="85">
        <f>H181/About!$B$144</f>
        <v>6.5384221967832019</v>
      </c>
    </row>
    <row r="182" spans="1:13">
      <c r="A182" t="s">
        <v>59</v>
      </c>
      <c r="B182" t="s">
        <v>4784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5,E182*About!$B$135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7/1000)*10^12</f>
        <v>2445520000000</v>
      </c>
      <c r="M182" s="85">
        <f>H182/About!$B$144</f>
        <v>6.5543638602477357</v>
      </c>
    </row>
    <row r="183" spans="1:13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5,E183*About!$B$135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7/1000)*10^12</f>
        <v>1679999999.9999998</v>
      </c>
      <c r="M183" s="85">
        <f>H183/About!$B$144</f>
        <v>6.713780494893073</v>
      </c>
    </row>
    <row r="184" spans="1:13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5,E184*About!$B$135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7/1000)*10^12</f>
        <v>839999999.99999988</v>
      </c>
      <c r="M184" s="85">
        <f>H184/About!$B$144</f>
        <v>6.713780494893073</v>
      </c>
    </row>
    <row r="185" spans="1:13">
      <c r="A185" t="s">
        <v>59</v>
      </c>
      <c r="B185" t="s">
        <v>4784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5,E185*About!$B$135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7/1000)*10^12</f>
        <v>98839999999.999985</v>
      </c>
      <c r="M185" s="85">
        <f>H185/About!$B$144</f>
        <v>6.7934888122157409</v>
      </c>
    </row>
    <row r="186" spans="1:13">
      <c r="A186" t="s">
        <v>59</v>
      </c>
      <c r="B186" t="s">
        <v>4784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5,E186*About!$B$135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7/1000)*10^12</f>
        <v>257599999999.99994</v>
      </c>
      <c r="M186" s="85">
        <f>H186/About!$B$144</f>
        <v>6.8094304756802746</v>
      </c>
    </row>
    <row r="187" spans="1:13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5,E187*About!$B$135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7/1000)*10^12</f>
        <v>1370040000000</v>
      </c>
      <c r="M187" s="85">
        <f>H187/About!$B$144</f>
        <v>6.921022119932025</v>
      </c>
    </row>
    <row r="188" spans="1:13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5,E188*About!$B$135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7/1000)*10^12</f>
        <v>1398040000000</v>
      </c>
      <c r="M188" s="85">
        <f>H188/About!$B$144</f>
        <v>6.921022119932025</v>
      </c>
    </row>
    <row r="189" spans="1:13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5,E189*About!$B$135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7/1000)*10^12</f>
        <v>531719999999.99988</v>
      </c>
      <c r="M189" s="85">
        <f>H189/About!$B$144</f>
        <v>6.921022119932025</v>
      </c>
    </row>
    <row r="190" spans="1:13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5,E190*About!$B$135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7/1000)*10^12</f>
        <v>570360000000</v>
      </c>
      <c r="M190" s="85">
        <f>H190/About!$B$144</f>
        <v>6.921022119932025</v>
      </c>
    </row>
    <row r="191" spans="1:13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5,E191*About!$B$135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7/1000)*10^12</f>
        <v>280000000</v>
      </c>
      <c r="M191" s="85">
        <f>H191/About!$B$144</f>
        <v>6.9847887737901448</v>
      </c>
    </row>
    <row r="192" spans="1:13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5,E192*About!$B$135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7/1000)*10^12</f>
        <v>1442560000000</v>
      </c>
      <c r="M192" s="85">
        <f>H192/About!$B$144</f>
        <v>7.0007304372546777</v>
      </c>
    </row>
    <row r="193" spans="1:13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5,E193*About!$B$135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7/1000)*10^12</f>
        <v>650160000000</v>
      </c>
      <c r="M193" s="85">
        <f>H193/About!$B$144</f>
        <v>7.0007304372546777</v>
      </c>
    </row>
    <row r="194" spans="1:13">
      <c r="A194" t="s">
        <v>59</v>
      </c>
      <c r="B194" t="s">
        <v>4784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5,E194*About!$B$135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7/1000)*10^12</f>
        <v>262359999999.99997</v>
      </c>
      <c r="M194" s="85">
        <f>H194/About!$B$144</f>
        <v>7.0963804180418801</v>
      </c>
    </row>
    <row r="195" spans="1:13">
      <c r="A195" t="s">
        <v>59</v>
      </c>
      <c r="B195" t="s">
        <v>4784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5,E195*About!$B$135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7/1000)*10^12</f>
        <v>167440000000</v>
      </c>
      <c r="M195" s="85">
        <f>H195/About!$B$144</f>
        <v>7.0963804180418801</v>
      </c>
    </row>
    <row r="196" spans="1:13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5,E196*About!$B$135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7/1000)*10^12</f>
        <v>3080000000.0000005</v>
      </c>
      <c r="M196" s="85">
        <f>H196/About!$B$144</f>
        <v>7.0963804180418801</v>
      </c>
    </row>
    <row r="197" spans="1:13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5,E197*About!$B$135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7/1000)*10^12</f>
        <v>839999999.99999988</v>
      </c>
      <c r="M197" s="85">
        <f>H197/About!$B$144</f>
        <v>7.0963804180418801</v>
      </c>
    </row>
    <row r="198" spans="1:13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5,E198*About!$B$135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7/1000)*10^12</f>
        <v>1120000000</v>
      </c>
      <c r="M198" s="85">
        <f>H198/About!$B$144</f>
        <v>7.1442054084354805</v>
      </c>
    </row>
    <row r="199" spans="1:13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5,E199*About!$B$135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7/1000)*10^12</f>
        <v>274400000000.00003</v>
      </c>
      <c r="M199" s="85">
        <f>H199/About!$B$144</f>
        <v>7.1442054084354805</v>
      </c>
    </row>
    <row r="200" spans="1:13">
      <c r="A200" t="s">
        <v>59</v>
      </c>
      <c r="B200" t="s">
        <v>4784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5,E200*About!$B$135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7/1000)*10^12</f>
        <v>9520000000</v>
      </c>
      <c r="M200" s="85">
        <f>H200/About!$B$144</f>
        <v>7.2239137257581501</v>
      </c>
    </row>
    <row r="201" spans="1:13">
      <c r="A201" t="s">
        <v>59</v>
      </c>
      <c r="B201" t="s">
        <v>4784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5,E201*About!$B$135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7/1000)*10^12</f>
        <v>968520000000</v>
      </c>
      <c r="M201" s="85">
        <f>H201/About!$B$144</f>
        <v>7.2239137257581501</v>
      </c>
    </row>
    <row r="202" spans="1:13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5,E202*About!$B$135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7/1000)*10^12</f>
        <v>2641240000000</v>
      </c>
      <c r="M202" s="85">
        <f>H202/About!$B$144</f>
        <v>7.2398553892226829</v>
      </c>
    </row>
    <row r="203" spans="1:13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5,E203*About!$B$135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7/1000)*10^12</f>
        <v>20160000000</v>
      </c>
      <c r="M203" s="85">
        <f>H203/About!$B$144</f>
        <v>7.2398553892226829</v>
      </c>
    </row>
    <row r="204" spans="1:13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5,E204*About!$B$135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7/1000)*10^12</f>
        <v>1388520000000</v>
      </c>
      <c r="M204" s="85">
        <f>H204/About!$B$144</f>
        <v>7.3992720238680194</v>
      </c>
    </row>
    <row r="205" spans="1:13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5,E205*About!$B$135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7/1000)*10^12</f>
        <v>1168440000000</v>
      </c>
      <c r="M205" s="85">
        <f>H205/About!$B$144</f>
        <v>7.3992720238680194</v>
      </c>
    </row>
    <row r="206" spans="1:13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5,E206*About!$B$135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7/1000)*10^12</f>
        <v>6160000000.000001</v>
      </c>
      <c r="M206" s="85">
        <f>H206/About!$B$144</f>
        <v>7.3992720238680194</v>
      </c>
    </row>
    <row r="207" spans="1:13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5,E207*About!$B$135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7/1000)*10^12</f>
        <v>3080000000.0000005</v>
      </c>
      <c r="M207" s="85">
        <f>H207/About!$B$144</f>
        <v>7.3992720238680194</v>
      </c>
    </row>
    <row r="208" spans="1:13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5,E208*About!$B$135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7/1000)*10^12</f>
        <v>12600000000</v>
      </c>
      <c r="M208" s="85">
        <f>H208/About!$B$144</f>
        <v>7.3992720238680194</v>
      </c>
    </row>
    <row r="209" spans="1:13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5,E209*About!$B$135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7/1000)*10^12</f>
        <v>839999999.99999988</v>
      </c>
      <c r="M209" s="85">
        <f>H209/About!$B$144</f>
        <v>7.3992720238680194</v>
      </c>
    </row>
    <row r="210" spans="1:13">
      <c r="A210" t="s">
        <v>59</v>
      </c>
      <c r="B210" t="s">
        <v>4784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5,E210*About!$B$135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7/1000)*10^12</f>
        <v>19600000000</v>
      </c>
      <c r="M210" s="85">
        <f>H210/About!$B$144</f>
        <v>7.5108636681197547</v>
      </c>
    </row>
    <row r="211" spans="1:13">
      <c r="A211" t="s">
        <v>59</v>
      </c>
      <c r="B211" t="s">
        <v>4784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5,E211*About!$B$135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7/1000)*10^12</f>
        <v>12880000000</v>
      </c>
      <c r="M211" s="85">
        <f>H211/About!$B$144</f>
        <v>7.5108636681197547</v>
      </c>
    </row>
    <row r="212" spans="1:13">
      <c r="A212" t="s">
        <v>59</v>
      </c>
      <c r="B212" t="s">
        <v>4784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5,E212*About!$B$135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7/1000)*10^12</f>
        <v>4480000000</v>
      </c>
      <c r="M212" s="85">
        <f>H212/About!$B$144</f>
        <v>7.5108636681197547</v>
      </c>
    </row>
    <row r="213" spans="1:13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5,E213*About!$B$135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7/1000)*10^12</f>
        <v>52079999999.999725</v>
      </c>
      <c r="M213" s="85">
        <f>H213/About!$B$144</f>
        <v>7.6224553123714909</v>
      </c>
    </row>
    <row r="214" spans="1:13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5,E214*About!$B$135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7/1000)*10^12</f>
        <v>146720000000</v>
      </c>
      <c r="M214" s="85">
        <f>H214/About!$B$144</f>
        <v>7.6224553123714909</v>
      </c>
    </row>
    <row r="215" spans="1:13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5,E215*About!$B$135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7/1000)*10^12</f>
        <v>348879999999.99994</v>
      </c>
      <c r="M215" s="85">
        <f>H215/About!$B$144</f>
        <v>7.6543386393005575</v>
      </c>
    </row>
    <row r="216" spans="1:13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5,E216*About!$B$135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7/1000)*10^12</f>
        <v>21000000000</v>
      </c>
      <c r="M216" s="85">
        <f>H216/About!$B$144</f>
        <v>7.6543386393005575</v>
      </c>
    </row>
    <row r="217" spans="1:13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5,E217*About!$B$135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7/1000)*10^12</f>
        <v>292319999999.99994</v>
      </c>
      <c r="M217" s="85">
        <f>H217/About!$B$144</f>
        <v>7.6702803027650912</v>
      </c>
    </row>
    <row r="218" spans="1:13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5,E218*About!$B$135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7/1000)*10^12</f>
        <v>614880000000</v>
      </c>
      <c r="M218" s="85">
        <f>H218/About!$B$144</f>
        <v>7.6702803027650912</v>
      </c>
    </row>
    <row r="219" spans="1:13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5,E219*About!$B$135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7/1000)*10^12</f>
        <v>44800000000.000008</v>
      </c>
      <c r="M219" s="85">
        <f>H219/About!$B$144</f>
        <v>7.6702803027650912</v>
      </c>
    </row>
    <row r="220" spans="1:13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5,E220*About!$B$135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7/1000)*10^12</f>
        <v>692160000000</v>
      </c>
      <c r="M220" s="85">
        <f>H220/About!$B$144</f>
        <v>7.9572302451266967</v>
      </c>
    </row>
    <row r="221" spans="1:13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5,E221*About!$B$135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7/1000)*10^12</f>
        <v>60480000000.000008</v>
      </c>
      <c r="M221" s="85">
        <f>H221/About!$B$144</f>
        <v>7.9572302451266967</v>
      </c>
    </row>
    <row r="222" spans="1:13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5,E222*About!$B$135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7/1000)*10^12</f>
        <v>22120000000</v>
      </c>
      <c r="M222" s="85">
        <f>H222/About!$B$144</f>
        <v>7.9572302451266967</v>
      </c>
    </row>
    <row r="223" spans="1:13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5,E223*About!$B$135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7/1000)*10^12</f>
        <v>551320000000</v>
      </c>
      <c r="M223" s="85">
        <f>H223/About!$B$144</f>
        <v>7.9891135720557633</v>
      </c>
    </row>
    <row r="224" spans="1:13">
      <c r="A224" t="s">
        <v>336</v>
      </c>
      <c r="B224" t="s">
        <v>708</v>
      </c>
      <c r="C224" t="s">
        <v>4791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5,E224*About!$B$135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7/1000)*10^12</f>
        <v>4963840000000</v>
      </c>
      <c r="M224" s="85">
        <f>H224/About!$B$144</f>
        <v>8.0050552355202971</v>
      </c>
    </row>
    <row r="225" spans="1:13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5,E225*About!$B$135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7/1000)*10^12</f>
        <v>1120000000</v>
      </c>
      <c r="M225" s="85">
        <f>H225/About!$B$144</f>
        <v>8.068821889378432</v>
      </c>
    </row>
    <row r="226" spans="1:13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5,E226*About!$B$135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7/1000)*10^12</f>
        <v>1400000000.0000002</v>
      </c>
      <c r="M226" s="85">
        <f>H226/About!$B$144</f>
        <v>8.132588543236567</v>
      </c>
    </row>
    <row r="227" spans="1:13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5,E227*About!$B$135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7/1000)*10^12</f>
        <v>68319999999.999992</v>
      </c>
      <c r="M227" s="85">
        <f>H227/About!$B$144</f>
        <v>8.132588543236567</v>
      </c>
    </row>
    <row r="228" spans="1:13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5,E228*About!$B$135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7/1000)*10^12</f>
        <v>145879999999.99997</v>
      </c>
      <c r="M228" s="85">
        <f>H228/About!$B$144</f>
        <v>8.1804135336301691</v>
      </c>
    </row>
    <row r="229" spans="1:13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5,E229*About!$B$135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7/1000)*10^12</f>
        <v>56000000000</v>
      </c>
      <c r="M229" s="85">
        <f>H229/About!$B$144</f>
        <v>8.1804135336301691</v>
      </c>
    </row>
    <row r="230" spans="1:13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5,E230*About!$B$135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7/1000)*10^12</f>
        <v>8119999999.999999</v>
      </c>
      <c r="M230" s="85">
        <f>H230/About!$B$144</f>
        <v>8.3079468413464372</v>
      </c>
    </row>
    <row r="231" spans="1:13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5,E231*About!$B$135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7/1000)*10^12</f>
        <v>786800000000</v>
      </c>
      <c r="M231" s="85">
        <f>H231/About!$B$144</f>
        <v>8.3079468413464372</v>
      </c>
    </row>
    <row r="232" spans="1:13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5,E232*About!$B$135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7/1000)*10^12</f>
        <v>531159999999.99994</v>
      </c>
      <c r="M232" s="85">
        <f>H232/About!$B$144</f>
        <v>8.4035968221336379</v>
      </c>
    </row>
    <row r="233" spans="1:13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5,E233*About!$B$135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7/1000)*10^12</f>
        <v>280000000</v>
      </c>
      <c r="M233" s="85">
        <f>H233/About!$B$144</f>
        <v>8.4035968221336379</v>
      </c>
    </row>
    <row r="234" spans="1:13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5,E234*About!$B$135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7/1000)*10^12</f>
        <v>1196160000000</v>
      </c>
      <c r="M234" s="85">
        <f>H234/About!$B$144</f>
        <v>8.4354801490627054</v>
      </c>
    </row>
    <row r="235" spans="1:13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5,E235*About!$B$135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7/1000)*10^12</f>
        <v>124600000000</v>
      </c>
      <c r="M235" s="85">
        <f>H235/About!$B$144</f>
        <v>8.4354801490627054</v>
      </c>
    </row>
    <row r="236" spans="1:13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5,E236*About!$B$135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7/1000)*10^12</f>
        <v>118719999999.99998</v>
      </c>
      <c r="M236" s="85">
        <f>H236/About!$B$144</f>
        <v>8.5151884663853892</v>
      </c>
    </row>
    <row r="237" spans="1:13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5,E237*About!$B$135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7/1000)*10^12</f>
        <v>288120000000</v>
      </c>
      <c r="M237" s="85">
        <f>H237/About!$B$144</f>
        <v>8.5151884663853892</v>
      </c>
    </row>
    <row r="238" spans="1:13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5,E238*About!$B$135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7/1000)*10^12</f>
        <v>5320000000</v>
      </c>
      <c r="M238" s="85">
        <f>H238/About!$B$144</f>
        <v>8.5151884663853892</v>
      </c>
    </row>
    <row r="239" spans="1:13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5,E239*About!$B$135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7/1000)*10^12</f>
        <v>307160000000.00006</v>
      </c>
      <c r="M239" s="85">
        <f>H239/About!$B$144</f>
        <v>8.5630134567789753</v>
      </c>
    </row>
    <row r="240" spans="1:13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5,E240*About!$B$135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7/1000)*10^12</f>
        <v>333760000000</v>
      </c>
      <c r="M240" s="85">
        <f>H240/About!$B$144</f>
        <v>8.5630134567789753</v>
      </c>
    </row>
    <row r="241" spans="1:13">
      <c r="A241" t="s">
        <v>336</v>
      </c>
      <c r="B241" t="s">
        <v>708</v>
      </c>
      <c r="C241" t="s">
        <v>4792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5,E241*About!$B$135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7/1000)*10^12</f>
        <v>1216319999999.9998</v>
      </c>
      <c r="M241" s="85">
        <f>H241/About!$B$144</f>
        <v>8.5948967837080428</v>
      </c>
    </row>
    <row r="242" spans="1:13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5,E242*About!$B$135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7/1000)*10^12</f>
        <v>461159999999.99994</v>
      </c>
      <c r="M242" s="85">
        <f>H242/About!$B$144</f>
        <v>8.6267801106371085</v>
      </c>
    </row>
    <row r="243" spans="1:13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5,E243*About!$B$135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7/1000)*10^12</f>
        <v>219240000000.00003</v>
      </c>
      <c r="M243" s="85">
        <f>H243/About!$B$144</f>
        <v>8.6267801106371085</v>
      </c>
    </row>
    <row r="244" spans="1:13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5,E244*About!$B$135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7/1000)*10^12</f>
        <v>33600000000.000004</v>
      </c>
      <c r="M244" s="85">
        <f>H244/About!$B$144</f>
        <v>8.6267801106371085</v>
      </c>
    </row>
    <row r="245" spans="1:13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5,E245*About!$B$135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7/1000)*10^12</f>
        <v>698880000000</v>
      </c>
      <c r="M245" s="85">
        <f>H245/About!$B$144</f>
        <v>8.7064884279597781</v>
      </c>
    </row>
    <row r="246" spans="1:13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5,E246*About!$B$135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7/1000)*10^12</f>
        <v>165480000000.00003</v>
      </c>
      <c r="M246" s="85">
        <f>H246/About!$B$144</f>
        <v>8.7064884279597781</v>
      </c>
    </row>
    <row r="247" spans="1:13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5,E247*About!$B$135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7/1000)*10^12</f>
        <v>1859200000000.0002</v>
      </c>
      <c r="M247" s="85">
        <f>H247/About!$B$144</f>
        <v>8.7064884279597781</v>
      </c>
    </row>
    <row r="248" spans="1:13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5,E248*About!$B$135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7/1000)*10^12</f>
        <v>7000000000</v>
      </c>
      <c r="M248" s="85">
        <f>H248/About!$B$144</f>
        <v>8.834021735676048</v>
      </c>
    </row>
    <row r="249" spans="1:13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5,E249*About!$B$135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7/1000)*10^12</f>
        <v>839999999.99999988</v>
      </c>
      <c r="M249" s="85">
        <f>H249/About!$B$144</f>
        <v>8.834021735676048</v>
      </c>
    </row>
    <row r="250" spans="1:13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5,E250*About!$B$135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7/1000)*10^12</f>
        <v>285039999999.99994</v>
      </c>
      <c r="M250" s="85">
        <f>H250/About!$B$144</f>
        <v>8.834021735676048</v>
      </c>
    </row>
    <row r="251" spans="1:13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5,E251*About!$B$135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7/1000)*10^12</f>
        <v>265720000000</v>
      </c>
      <c r="M251" s="85">
        <f>H251/About!$B$144</f>
        <v>8.834021735676048</v>
      </c>
    </row>
    <row r="252" spans="1:13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5,E252*About!$B$135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7/1000)*10^12</f>
        <v>19600000000</v>
      </c>
      <c r="M252" s="85">
        <f>H252/About!$B$144</f>
        <v>8.834021735676048</v>
      </c>
    </row>
    <row r="253" spans="1:13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5,E253*About!$B$135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7/1000)*10^12</f>
        <v>10920000000</v>
      </c>
      <c r="M253" s="85">
        <f>H253/About!$B$144</f>
        <v>8.834021735676048</v>
      </c>
    </row>
    <row r="254" spans="1:13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5,E254*About!$B$135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7/1000)*10^12</f>
        <v>168840000000</v>
      </c>
      <c r="M254" s="85">
        <f>H254/About!$B$144</f>
        <v>9.0093800337859165</v>
      </c>
    </row>
    <row r="255" spans="1:13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5,E255*About!$B$135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7/1000)*10^12</f>
        <v>3080000000.0000005</v>
      </c>
      <c r="M255" s="85">
        <f>H255/About!$B$144</f>
        <v>9.0093800337859165</v>
      </c>
    </row>
    <row r="256" spans="1:13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5,E256*About!$B$135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7/1000)*10^12</f>
        <v>446599999999.99994</v>
      </c>
      <c r="M256" s="85">
        <f>H256/About!$B$144</f>
        <v>9.0572050241795186</v>
      </c>
    </row>
    <row r="257" spans="1:13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5,E257*About!$B$135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7/1000)*10^12</f>
        <v>227640000000</v>
      </c>
      <c r="M257" s="85">
        <f>H257/About!$B$144</f>
        <v>9.0572050241795186</v>
      </c>
    </row>
    <row r="258" spans="1:13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5,E258*About!$B$135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7/1000)*10^12</f>
        <v>351120000000</v>
      </c>
      <c r="M258" s="85">
        <f>H258/About!$B$144</f>
        <v>9.089088351108586</v>
      </c>
    </row>
    <row r="259" spans="1:13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5,E259*About!$B$135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7/1000)*10^12</f>
        <v>4718560000000</v>
      </c>
      <c r="M259" s="85">
        <f>H259/About!$B$144</f>
        <v>9.089088351108586</v>
      </c>
    </row>
    <row r="260" spans="1:13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5,E260*About!$B$135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7/1000)*10^12</f>
        <v>15120000000.000002</v>
      </c>
      <c r="M260" s="85">
        <f>H260/About!$B$144</f>
        <v>9.2166216588248542</v>
      </c>
    </row>
    <row r="261" spans="1:13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5,E261*About!$B$135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7/1000)*10^12</f>
        <v>1981000000000</v>
      </c>
      <c r="M261" s="85">
        <f>H261/About!$B$144</f>
        <v>9.2166216588248542</v>
      </c>
    </row>
    <row r="262" spans="1:13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5,E262*About!$B$135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7/1000)*10^12</f>
        <v>280000000</v>
      </c>
      <c r="M262" s="85">
        <f>H262/About!$B$144</f>
        <v>9.3919799569347227</v>
      </c>
    </row>
    <row r="263" spans="1:13">
      <c r="A263" t="s">
        <v>59</v>
      </c>
      <c r="B263" t="s">
        <v>4784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5,E263*About!$B$135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7/1000)*10^12</f>
        <v>111720000000</v>
      </c>
      <c r="M263" s="85">
        <f>H263/About!$B$144</f>
        <v>9.55139659158006</v>
      </c>
    </row>
    <row r="264" spans="1:13">
      <c r="A264" t="s">
        <v>59</v>
      </c>
      <c r="B264" t="s">
        <v>4784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5,E264*About!$B$135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7/1000)*10^12</f>
        <v>174720000000</v>
      </c>
      <c r="M264" s="85">
        <f>H264/About!$B$144</f>
        <v>9.55139659158006</v>
      </c>
    </row>
    <row r="265" spans="1:13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5,E265*About!$B$135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7/1000)*10^12</f>
        <v>47320000000</v>
      </c>
      <c r="M265" s="85">
        <f>H265/About!$B$144</f>
        <v>9.5832799185091293</v>
      </c>
    </row>
    <row r="266" spans="1:13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5,E266*About!$B$135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7/1000)*10^12</f>
        <v>11479999999.999998</v>
      </c>
      <c r="M266" s="85">
        <f>H266/About!$B$144</f>
        <v>9.5832799185091293</v>
      </c>
    </row>
    <row r="267" spans="1:13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5,E267*About!$B$135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7/1000)*10^12</f>
        <v>543199999999.99988</v>
      </c>
      <c r="M267" s="85">
        <f>H267/About!$B$144</f>
        <v>9.6311049089027279</v>
      </c>
    </row>
    <row r="268" spans="1:13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5,E268*About!$B$135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7/1000)*10^12</f>
        <v>37240000000</v>
      </c>
      <c r="M268" s="85">
        <f>H268/About!$B$144</f>
        <v>9.6311049089027279</v>
      </c>
    </row>
    <row r="269" spans="1:13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5,E269*About!$B$135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7/1000)*10^12</f>
        <v>45919999999.999992</v>
      </c>
      <c r="M269" s="85">
        <f>H269/About!$B$144</f>
        <v>9.6311049089027279</v>
      </c>
    </row>
    <row r="270" spans="1:13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5,E270*About!$B$135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7/1000)*10^12</f>
        <v>85399999999.999985</v>
      </c>
      <c r="M270" s="85">
        <f>H270/About!$B$144</f>
        <v>9.6311049089027279</v>
      </c>
    </row>
    <row r="271" spans="1:13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5,E271*About!$B$135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7/1000)*10^12</f>
        <v>83440000000</v>
      </c>
      <c r="M271" s="85">
        <f>H271/About!$B$144</f>
        <v>9.6311049089027279</v>
      </c>
    </row>
    <row r="272" spans="1:13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5,E272*About!$B$135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7/1000)*10^12</f>
        <v>113120000000</v>
      </c>
      <c r="M272" s="85">
        <f>H272/About!$B$144</f>
        <v>9.6629882358317953</v>
      </c>
    </row>
    <row r="273" spans="1:13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5,E273*About!$B$135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7/1000)*10^12</f>
        <v>736400000000</v>
      </c>
      <c r="M273" s="85">
        <f>H273/About!$B$144</f>
        <v>9.6629882358317953</v>
      </c>
    </row>
    <row r="274" spans="1:13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5,E274*About!$B$135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7/1000)*10^12</f>
        <v>6123600000000</v>
      </c>
      <c r="M274" s="85">
        <f>H274/About!$B$144</f>
        <v>9.6629882358317953</v>
      </c>
    </row>
    <row r="275" spans="1:13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5,E275*About!$B$135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7/1000)*10^12</f>
        <v>280000000</v>
      </c>
      <c r="M275" s="85">
        <f>H275/About!$B$144</f>
        <v>9.6789298992963282</v>
      </c>
    </row>
    <row r="276" spans="1:13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5,E276*About!$B$135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7/1000)*10^12</f>
        <v>20720000000</v>
      </c>
      <c r="M276" s="85">
        <f>H276/About!$B$144</f>
        <v>9.6789298992963282</v>
      </c>
    </row>
    <row r="277" spans="1:13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5,E277*About!$B$135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7/1000)*10^12</f>
        <v>280000000</v>
      </c>
      <c r="M277" s="85">
        <f>H277/About!$B$144</f>
        <v>9.6948715627608628</v>
      </c>
    </row>
    <row r="278" spans="1:13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5,E278*About!$B$135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7/1000)*10^12</f>
        <v>1400000000.0000002</v>
      </c>
      <c r="M278" s="85">
        <f>H278/About!$B$144</f>
        <v>9.6948715627608628</v>
      </c>
    </row>
    <row r="279" spans="1:13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5,E279*About!$B$135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7/1000)*10^12</f>
        <v>73920000000</v>
      </c>
      <c r="M279" s="85">
        <f>H279/About!$B$144</f>
        <v>9.7267548896899303</v>
      </c>
    </row>
    <row r="280" spans="1:13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5,E280*About!$B$135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7/1000)*10^12</f>
        <v>437360000000</v>
      </c>
      <c r="M280" s="85">
        <f>H280/About!$B$144</f>
        <v>9.7426965531544631</v>
      </c>
    </row>
    <row r="281" spans="1:13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5,E281*About!$B$135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7/1000)*10^12</f>
        <v>1846600000000.0002</v>
      </c>
      <c r="M281" s="85">
        <f>H281/About!$B$144</f>
        <v>9.7426965531544631</v>
      </c>
    </row>
    <row r="282" spans="1:13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5,E282*About!$B$135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7/1000)*10^12</f>
        <v>143920000000</v>
      </c>
      <c r="M282" s="85">
        <f>H282/About!$B$144</f>
        <v>9.7586382166189996</v>
      </c>
    </row>
    <row r="283" spans="1:13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5,E283*About!$B$135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7/1000)*10^12</f>
        <v>59359999999.999992</v>
      </c>
      <c r="M283" s="85">
        <f>H283/About!$B$144</f>
        <v>9.7586382166189996</v>
      </c>
    </row>
    <row r="284" spans="1:13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5,E284*About!$B$135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7/1000)*10^12</f>
        <v>2800000000.0000005</v>
      </c>
      <c r="M284" s="85">
        <f>H284/About!$B$144</f>
        <v>9.7586382166189996</v>
      </c>
    </row>
    <row r="285" spans="1:13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5,E285*About!$B$135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7/1000)*10^12</f>
        <v>11879560000000</v>
      </c>
      <c r="M285" s="85">
        <f>H285/About!$B$144</f>
        <v>9.7586382166189996</v>
      </c>
    </row>
    <row r="286" spans="1:13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5,E286*About!$B$135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7/1000)*10^12</f>
        <v>883679999999.99988</v>
      </c>
      <c r="M286" s="85">
        <f>H286/About!$B$144</f>
        <v>9.7586382166189996</v>
      </c>
    </row>
    <row r="287" spans="1:13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5,E287*About!$B$135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7/1000)*10^12</f>
        <v>1160600000000</v>
      </c>
      <c r="M287" s="85">
        <f>H287/About!$B$144</f>
        <v>9.8224048704771327</v>
      </c>
    </row>
    <row r="288" spans="1:13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5,E288*About!$B$135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7/1000)*10^12</f>
        <v>4248999999999.9995</v>
      </c>
      <c r="M288" s="85">
        <f>H288/About!$B$144</f>
        <v>9.8224048704771327</v>
      </c>
    </row>
    <row r="289" spans="1:13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5,E289*About!$B$135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7/1000)*10^12</f>
        <v>1395519999999.9998</v>
      </c>
      <c r="M289" s="85">
        <f>H289/About!$B$144</f>
        <v>9.8861715243352819</v>
      </c>
    </row>
    <row r="290" spans="1:13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5,E290*About!$B$135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7/1000)*10^12</f>
        <v>5600000000.000001</v>
      </c>
      <c r="M290" s="85">
        <f>H290/About!$B$144</f>
        <v>9.8861715243352819</v>
      </c>
    </row>
    <row r="291" spans="1:13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5,E291*About!$B$135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7/1000)*10^12</f>
        <v>839999999.99999988</v>
      </c>
      <c r="M291" s="85">
        <f>H291/About!$B$144</f>
        <v>9.8861715243352819</v>
      </c>
    </row>
    <row r="292" spans="1:13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5,E292*About!$B$135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7/1000)*10^12</f>
        <v>560000000</v>
      </c>
      <c r="M292" s="85">
        <f>H292/About!$B$144</f>
        <v>9.8861715243352819</v>
      </c>
    </row>
    <row r="293" spans="1:13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5,E293*About!$B$135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7/1000)*10^12</f>
        <v>88200000000</v>
      </c>
      <c r="M293" s="85">
        <f>H293/About!$B$144</f>
        <v>9.9180548512643512</v>
      </c>
    </row>
    <row r="294" spans="1:13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5,E294*About!$B$135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7/1000)*10^12</f>
        <v>386680000000</v>
      </c>
      <c r="M294" s="85">
        <f>H294/About!$B$144</f>
        <v>9.9180548512643512</v>
      </c>
    </row>
    <row r="295" spans="1:13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5,E295*About!$B$135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7/1000)*10^12</f>
        <v>262079999999.99997</v>
      </c>
      <c r="M295" s="85">
        <f>H295/About!$B$144</f>
        <v>9.9180548512643512</v>
      </c>
    </row>
    <row r="296" spans="1:13">
      <c r="A296" t="s">
        <v>59</v>
      </c>
      <c r="B296" t="s">
        <v>4784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5,E296*About!$B$135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7/1000)*10^12</f>
        <v>71399999999.999985</v>
      </c>
      <c r="M296" s="85">
        <f>H296/About!$B$144</f>
        <v>9.997763168587003</v>
      </c>
    </row>
    <row r="297" spans="1:13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5,E297*About!$B$135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7/1000)*10^12</f>
        <v>199360000000</v>
      </c>
      <c r="M297" s="85">
        <f>H297/About!$B$144</f>
        <v>10.093413149374204</v>
      </c>
    </row>
    <row r="298" spans="1:13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5,E298*About!$B$135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7/1000)*10^12</f>
        <v>213920000000</v>
      </c>
      <c r="M298" s="85">
        <f>H298/About!$B$144</f>
        <v>10.093413149374204</v>
      </c>
    </row>
    <row r="299" spans="1:13">
      <c r="A299" t="s">
        <v>59</v>
      </c>
      <c r="B299" t="s">
        <v>4784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5,E299*About!$B$135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7/1000)*10^12</f>
        <v>254519999999.99997</v>
      </c>
      <c r="M299" s="85">
        <f>H299/About!$B$144</f>
        <v>10.125296476303271</v>
      </c>
    </row>
    <row r="300" spans="1:13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5,E300*About!$B$135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7/1000)*10^12</f>
        <v>33040000000</v>
      </c>
      <c r="M300" s="85">
        <f>H300/About!$B$144</f>
        <v>10.396304755200344</v>
      </c>
    </row>
    <row r="301" spans="1:13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5,E301*About!$B$135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7/1000)*10^12</f>
        <v>5040000000</v>
      </c>
      <c r="M301" s="85">
        <f>H301/About!$B$144</f>
        <v>10.396304755200344</v>
      </c>
    </row>
    <row r="302" spans="1:13">
      <c r="A302" t="s">
        <v>59</v>
      </c>
      <c r="B302" t="s">
        <v>4784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5,E302*About!$B$135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7/1000)*10^12</f>
        <v>405720000000</v>
      </c>
      <c r="M302" s="85">
        <f>H302/About!$B$144</f>
        <v>10.412246418664877</v>
      </c>
    </row>
    <row r="303" spans="1:13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5,E303*About!$B$135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7/1000)*10^12</f>
        <v>22400000000.000004</v>
      </c>
      <c r="M303" s="85">
        <f>H303/About!$B$144</f>
        <v>10.523838062916614</v>
      </c>
    </row>
    <row r="304" spans="1:13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5,E304*About!$B$135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7/1000)*10^12</f>
        <v>146159999999.99997</v>
      </c>
      <c r="M304" s="85">
        <f>H304/About!$B$144</f>
        <v>10.523838062916614</v>
      </c>
    </row>
    <row r="305" spans="1:13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5,E305*About!$B$135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7/1000)*10^12</f>
        <v>307440000000</v>
      </c>
      <c r="M305" s="85">
        <f>H305/About!$B$144</f>
        <v>10.523838062916614</v>
      </c>
    </row>
    <row r="306" spans="1:13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5,E306*About!$B$135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7/1000)*10^12</f>
        <v>1960000000.0000005</v>
      </c>
      <c r="M306" s="85">
        <f>H306/About!$B$144</f>
        <v>10.571663053310212</v>
      </c>
    </row>
    <row r="307" spans="1:13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5,E307*About!$B$135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7/1000)*10^12</f>
        <v>44519999999.999725</v>
      </c>
      <c r="M307" s="85">
        <f>H307/About!$B$144</f>
        <v>10.571663053310212</v>
      </c>
    </row>
    <row r="308" spans="1:13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5,E308*About!$B$135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7/1000)*10^12</f>
        <v>108080000000</v>
      </c>
      <c r="M308" s="85">
        <f>H308/About!$B$144</f>
        <v>10.571663053310212</v>
      </c>
    </row>
    <row r="309" spans="1:13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5,E309*About!$B$135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7/1000)*10^12</f>
        <v>113960000000</v>
      </c>
      <c r="M309" s="85">
        <f>H309/About!$B$144</f>
        <v>10.715138024491017</v>
      </c>
    </row>
    <row r="310" spans="1:13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5,E310*About!$B$135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7/1000)*10^12</f>
        <v>223440000000</v>
      </c>
      <c r="M310" s="85">
        <f>H310/About!$B$144</f>
        <v>10.715138024491017</v>
      </c>
    </row>
    <row r="311" spans="1:13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5,E311*About!$B$135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7/1000)*10^12</f>
        <v>118440000000.00002</v>
      </c>
      <c r="M311" s="85">
        <f>H311/About!$B$144</f>
        <v>10.874554659136352</v>
      </c>
    </row>
    <row r="312" spans="1:13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5,E312*About!$B$135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7/1000)*10^12</f>
        <v>137200000000.00002</v>
      </c>
      <c r="M312" s="85">
        <f>H312/About!$B$144</f>
        <v>10.970204639923555</v>
      </c>
    </row>
    <row r="313" spans="1:13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5,E313*About!$B$135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7/1000)*10^12</f>
        <v>560000000</v>
      </c>
      <c r="M313" s="85">
        <f>H313/About!$B$144</f>
        <v>10.970204639923555</v>
      </c>
    </row>
    <row r="314" spans="1:13">
      <c r="A314" t="s">
        <v>59</v>
      </c>
      <c r="B314" t="s">
        <v>4784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5,E314*About!$B$135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7/1000)*10^12</f>
        <v>484120000000</v>
      </c>
      <c r="M314" s="85">
        <f>H314/About!$B$144</f>
        <v>11.12962127456889</v>
      </c>
    </row>
    <row r="315" spans="1:13">
      <c r="A315" t="s">
        <v>59</v>
      </c>
      <c r="B315" t="s">
        <v>4784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5,E315*About!$B$135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7/1000)*10^12</f>
        <v>4760000000</v>
      </c>
      <c r="M315" s="85">
        <f>H315/About!$B$144</f>
        <v>11.12962127456889</v>
      </c>
    </row>
    <row r="316" spans="1:13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5,E316*About!$B$135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7/1000)*10^12</f>
        <v>3359999999.9999995</v>
      </c>
      <c r="M316" s="85">
        <f>H316/About!$B$144</f>
        <v>11.241212918820628</v>
      </c>
    </row>
    <row r="317" spans="1:13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5,E317*About!$B$135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7/1000)*10^12</f>
        <v>9520000000</v>
      </c>
      <c r="M317" s="85">
        <f>H317/About!$B$144</f>
        <v>11.241212918820628</v>
      </c>
    </row>
    <row r="318" spans="1:13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5,E318*About!$B$135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7/1000)*10^12</f>
        <v>14839999999.999998</v>
      </c>
      <c r="M318" s="85">
        <f>H318/About!$B$144</f>
        <v>11.241212918820628</v>
      </c>
    </row>
    <row r="319" spans="1:13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5,E319*About!$B$135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7/1000)*10^12</f>
        <v>25200000000</v>
      </c>
      <c r="M319" s="85">
        <f>H319/About!$B$144</f>
        <v>11.241212918820628</v>
      </c>
    </row>
    <row r="320" spans="1:13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5,E320*About!$B$135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7/1000)*10^12</f>
        <v>105839999999.99998</v>
      </c>
      <c r="M320" s="85">
        <f>H320/About!$B$144</f>
        <v>11.241212918820628</v>
      </c>
    </row>
    <row r="321" spans="1:13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5,E321*About!$B$135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7/1000)*10^12</f>
        <v>410760000000</v>
      </c>
      <c r="M321" s="85">
        <f>H321/About!$B$144</f>
        <v>11.416571216930496</v>
      </c>
    </row>
    <row r="322" spans="1:13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5,E322*About!$B$135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7/1000)*10^12</f>
        <v>553280000000.00012</v>
      </c>
      <c r="M322" s="85">
        <f>H322/About!$B$144</f>
        <v>11.416571216930496</v>
      </c>
    </row>
    <row r="323" spans="1:13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5,E323*About!$B$135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7/1000)*10^12</f>
        <v>1613640000000.0002</v>
      </c>
      <c r="M323" s="85">
        <f>H323/About!$B$144</f>
        <v>11.496279534253166</v>
      </c>
    </row>
    <row r="324" spans="1:13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5,E324*About!$B$135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7/1000)*10^12</f>
        <v>4760000000</v>
      </c>
      <c r="M324" s="85">
        <f>H324/About!$B$144</f>
        <v>11.496279534253166</v>
      </c>
    </row>
    <row r="325" spans="1:13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5,E325*About!$B$135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7/1000)*10^12</f>
        <v>14000000000</v>
      </c>
      <c r="M325" s="85">
        <f>H325/About!$B$144</f>
        <v>11.591929515040366</v>
      </c>
    </row>
    <row r="326" spans="1:13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5,E326*About!$B$135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7/1000)*10^12</f>
        <v>232680000000</v>
      </c>
      <c r="M326" s="85">
        <f>H326/About!$B$144</f>
        <v>11.591929515040366</v>
      </c>
    </row>
    <row r="327" spans="1:13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5,E327*About!$B$135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7/1000)*10^12</f>
        <v>531719999999.99988</v>
      </c>
      <c r="M327" s="85">
        <f>H327/About!$B$144</f>
        <v>11.607871178504899</v>
      </c>
    </row>
    <row r="328" spans="1:13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5,E328*About!$B$135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7/1000)*10^12</f>
        <v>81480000000.000015</v>
      </c>
      <c r="M328" s="85">
        <f>H328/About!$B$144</f>
        <v>11.607871178504899</v>
      </c>
    </row>
    <row r="329" spans="1:13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5,E329*About!$B$135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7/1000)*10^12</f>
        <v>670600000000</v>
      </c>
      <c r="M329" s="85">
        <f>H329/About!$B$144</f>
        <v>11.671637832363034</v>
      </c>
    </row>
    <row r="330" spans="1:13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5,E330*About!$B$135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7/1000)*10^12</f>
        <v>746760000000</v>
      </c>
      <c r="M330" s="85">
        <f>H330/About!$B$144</f>
        <v>11.671637832363034</v>
      </c>
    </row>
    <row r="331" spans="1:13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5,E331*About!$B$135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7/1000)*10^12</f>
        <v>70000000000</v>
      </c>
      <c r="M331" s="85">
        <f>H331/About!$B$144</f>
        <v>11.671637832363034</v>
      </c>
    </row>
    <row r="332" spans="1:13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5,E332*About!$B$135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7/1000)*10^12</f>
        <v>3147760000000.0005</v>
      </c>
      <c r="M332" s="85">
        <f>H332/About!$B$144</f>
        <v>11.671637832363034</v>
      </c>
    </row>
    <row r="333" spans="1:13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5,E333*About!$B$135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7/1000)*10^12</f>
        <v>133280000000.00002</v>
      </c>
      <c r="M333" s="85">
        <f>H333/About!$B$144</f>
        <v>11.703521159292103</v>
      </c>
    </row>
    <row r="334" spans="1:13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5,E334*About!$B$135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7/1000)*10^12</f>
        <v>375760000000</v>
      </c>
      <c r="M334" s="85">
        <f>H334/About!$B$144</f>
        <v>11.703521159292103</v>
      </c>
    </row>
    <row r="335" spans="1:13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5,E335*About!$B$135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7/1000)*10^12</f>
        <v>2644879999999.9995</v>
      </c>
      <c r="M335" s="85">
        <f>H335/About!$B$144</f>
        <v>11.703521159292103</v>
      </c>
    </row>
    <row r="336" spans="1:13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5,E336*About!$B$135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7/1000)*10^12</f>
        <v>827680000000</v>
      </c>
      <c r="M336" s="85">
        <f>H336/About!$B$144</f>
        <v>11.703521159292103</v>
      </c>
    </row>
    <row r="337" spans="1:13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5,E337*About!$B$135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7/1000)*10^12</f>
        <v>11855760000000</v>
      </c>
      <c r="M337" s="85">
        <f>H337/About!$B$144</f>
        <v>11.703521159292103</v>
      </c>
    </row>
    <row r="338" spans="1:13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5,E338*About!$B$135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7/1000)*10^12</f>
        <v>167440000000</v>
      </c>
      <c r="M338" s="85">
        <f>H338/About!$B$144</f>
        <v>11.815112803543837</v>
      </c>
    </row>
    <row r="339" spans="1:13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5,E339*About!$B$135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7/1000)*10^12</f>
        <v>85399999999.999985</v>
      </c>
      <c r="M339" s="85">
        <f>H339/About!$B$144</f>
        <v>11.815112803543837</v>
      </c>
    </row>
    <row r="340" spans="1:13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5,E340*About!$B$135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7/1000)*10^12</f>
        <v>524440000000</v>
      </c>
      <c r="M340" s="85">
        <f>H340/About!$B$144</f>
        <v>11.846996130472904</v>
      </c>
    </row>
    <row r="341" spans="1:13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5,E341*About!$B$135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7/1000)*10^12</f>
        <v>5600000000.000001</v>
      </c>
      <c r="M341" s="85">
        <f>H341/About!$B$144</f>
        <v>11.846996130472904</v>
      </c>
    </row>
    <row r="342" spans="1:13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5,E342*About!$B$135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7/1000)*10^12</f>
        <v>1561840000000</v>
      </c>
      <c r="M342" s="85">
        <f>H342/About!$B$144</f>
        <v>11.878879457401972</v>
      </c>
    </row>
    <row r="343" spans="1:13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5,E343*About!$B$135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7/1000)*10^12</f>
        <v>590800000000.00012</v>
      </c>
      <c r="M343" s="85">
        <f>H343/About!$B$144</f>
        <v>12.038296092047309</v>
      </c>
    </row>
    <row r="344" spans="1:13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5,E344*About!$B$135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7/1000)*10^12</f>
        <v>6719999999.999999</v>
      </c>
      <c r="M344" s="85">
        <f>H344/About!$B$144</f>
        <v>12.038296092047309</v>
      </c>
    </row>
    <row r="345" spans="1:13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5,E345*About!$B$135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7/1000)*10^12</f>
        <v>362880000000</v>
      </c>
      <c r="M345" s="85">
        <f>H345/About!$B$144</f>
        <v>12.038296092047309</v>
      </c>
    </row>
    <row r="346" spans="1:13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5,E346*About!$B$135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7/1000)*10^12</f>
        <v>71960000000</v>
      </c>
      <c r="M346" s="85">
        <f>H346/About!$B$144</f>
        <v>12.229596053621712</v>
      </c>
    </row>
    <row r="347" spans="1:13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5,E347*About!$B$135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7/1000)*10^12</f>
        <v>29679999999.999996</v>
      </c>
      <c r="M347" s="85">
        <f>H347/About!$B$144</f>
        <v>12.229596053621712</v>
      </c>
    </row>
    <row r="348" spans="1:13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5,E348*About!$B$135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7/1000)*10^12</f>
        <v>1400000000.0000002</v>
      </c>
      <c r="M348" s="85">
        <f>H348/About!$B$144</f>
        <v>12.229596053621712</v>
      </c>
    </row>
    <row r="349" spans="1:13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5,E349*About!$B$135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7/1000)*10^12</f>
        <v>1037399999999.9999</v>
      </c>
      <c r="M349" s="85">
        <f>H349/About!$B$144</f>
        <v>12.30930437094438</v>
      </c>
    </row>
    <row r="350" spans="1:13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5,E350*About!$B$135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7/1000)*10^12</f>
        <v>1509200000000</v>
      </c>
      <c r="M350" s="85">
        <f>H350/About!$B$144</f>
        <v>12.30930437094438</v>
      </c>
    </row>
    <row r="351" spans="1:13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5,E351*About!$B$135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7/1000)*10^12</f>
        <v>1847440000000</v>
      </c>
      <c r="M351" s="85">
        <f>H351/About!$B$144</f>
        <v>12.30930437094438</v>
      </c>
    </row>
    <row r="352" spans="1:13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5,E352*About!$B$135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7/1000)*10^12</f>
        <v>20697320000000</v>
      </c>
      <c r="M352" s="85">
        <f>H352/About!$B$144</f>
        <v>12.30930437094438</v>
      </c>
    </row>
    <row r="353" spans="1:13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5,E353*About!$B$135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7/1000)*10^12</f>
        <v>1783040000000</v>
      </c>
      <c r="M353" s="85">
        <f>H353/About!$B$144</f>
        <v>12.325246034408913</v>
      </c>
    </row>
    <row r="354" spans="1:13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5,E354*About!$B$135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7/1000)*10^12</f>
        <v>3169320000000</v>
      </c>
      <c r="M354" s="85">
        <f>H354/About!$B$144</f>
        <v>12.325246034408913</v>
      </c>
    </row>
    <row r="355" spans="1:13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5,E355*About!$B$135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7/1000)*10^12</f>
        <v>3202080000000</v>
      </c>
      <c r="M355" s="85">
        <f>H355/About!$B$144</f>
        <v>12.468721005589716</v>
      </c>
    </row>
    <row r="356" spans="1:13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5,E356*About!$B$135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7/1000)*10^12</f>
        <v>142519999999.99997</v>
      </c>
      <c r="M356" s="85">
        <f>H356/About!$B$144</f>
        <v>12.628137640235055</v>
      </c>
    </row>
    <row r="357" spans="1:13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5,E357*About!$B$135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7/1000)*10^12</f>
        <v>133000000000</v>
      </c>
      <c r="M357" s="85">
        <f>H357/About!$B$144</f>
        <v>12.628137640235055</v>
      </c>
    </row>
    <row r="358" spans="1:13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5,E358*About!$B$135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7/1000)*10^12</f>
        <v>280000000</v>
      </c>
      <c r="M358" s="85">
        <f>H358/About!$B$144</f>
        <v>12.675962630628653</v>
      </c>
    </row>
    <row r="359" spans="1:13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5,E359*About!$B$135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7/1000)*10^12</f>
        <v>16239999999.999998</v>
      </c>
      <c r="M359" s="85">
        <f>H359/About!$B$144</f>
        <v>12.675962630628653</v>
      </c>
    </row>
    <row r="360" spans="1:13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5,E360*About!$B$135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7/1000)*10^12</f>
        <v>34159999999.999996</v>
      </c>
      <c r="M360" s="85">
        <f>H360/About!$B$144</f>
        <v>12.707845957557721</v>
      </c>
    </row>
    <row r="361" spans="1:13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5,E361*About!$B$135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7/1000)*10^12</f>
        <v>190680000000</v>
      </c>
      <c r="M361" s="85">
        <f>H361/About!$B$144</f>
        <v>12.707845957557721</v>
      </c>
    </row>
    <row r="362" spans="1:13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5,E362*About!$B$135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7/1000)*10^12</f>
        <v>8119999999.999999</v>
      </c>
      <c r="M362" s="85">
        <f>H362/About!$B$144</f>
        <v>12.707845957557721</v>
      </c>
    </row>
    <row r="363" spans="1:13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5,E363*About!$B$135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7/1000)*10^12</f>
        <v>7000000000</v>
      </c>
      <c r="M363" s="85">
        <f>H363/About!$B$144</f>
        <v>12.707845957557721</v>
      </c>
    </row>
    <row r="364" spans="1:13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5,E364*About!$B$135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7/1000)*10^12</f>
        <v>521079999999.99988</v>
      </c>
      <c r="M364" s="85">
        <f>H364/About!$B$144</f>
        <v>12.755670947951321</v>
      </c>
    </row>
    <row r="365" spans="1:13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5,E365*About!$B$135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7/1000)*10^12</f>
        <v>192360000000</v>
      </c>
      <c r="M365" s="85">
        <f>H365/About!$B$144</f>
        <v>12.755670947951321</v>
      </c>
    </row>
    <row r="366" spans="1:13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5,E366*About!$B$135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7/1000)*10^12</f>
        <v>171920000000</v>
      </c>
      <c r="M366" s="85">
        <f>H366/About!$B$144</f>
        <v>12.755670947951321</v>
      </c>
    </row>
    <row r="367" spans="1:13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5,E367*About!$B$135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7/1000)*10^12</f>
        <v>175560000000</v>
      </c>
      <c r="M367" s="85">
        <f>H367/About!$B$144</f>
        <v>12.755670947951321</v>
      </c>
    </row>
    <row r="368" spans="1:13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5,E368*About!$B$135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7/1000)*10^12</f>
        <v>560000000</v>
      </c>
      <c r="M368" s="85">
        <f>H368/About!$B$144</f>
        <v>3.1883326929067278E-2</v>
      </c>
    </row>
    <row r="369" spans="1:13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5,E369*About!$B$135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7/1000)*10^12</f>
        <v>132440000000</v>
      </c>
      <c r="M369" s="85">
        <f>H369/About!$B$144</f>
        <v>7.5404068187244127</v>
      </c>
    </row>
    <row r="370" spans="1:13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5,E370*About!$B$135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7/1000)*10^12</f>
        <v>333200000000</v>
      </c>
      <c r="M370" s="85">
        <f>H370/About!$B$144</f>
        <v>18.970579522795035</v>
      </c>
    </row>
    <row r="371" spans="1:13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5,E371*About!$B$135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7/1000)*10^12</f>
        <v>17920000000</v>
      </c>
      <c r="M371" s="85">
        <f>H371/About!$B$144</f>
        <v>1.0202664617301529</v>
      </c>
    </row>
    <row r="372" spans="1:13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5,E372*About!$B$135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7/1000)*10^12</f>
        <v>101640000000</v>
      </c>
      <c r="M372" s="85">
        <f>H372/About!$B$144</f>
        <v>5.786823837625712</v>
      </c>
    </row>
    <row r="373" spans="1:13">
      <c r="A373" t="s">
        <v>59</v>
      </c>
      <c r="B373" t="s">
        <v>4784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5,E373*About!$B$135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7/1000)*10^12</f>
        <v>61040000000.000008</v>
      </c>
      <c r="M373" s="85">
        <f>H373/About!$B$144</f>
        <v>3.4752826352683339</v>
      </c>
    </row>
    <row r="374" spans="1:13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5,E374*About!$B$135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7/1000)*10^12</f>
        <v>90720000000</v>
      </c>
      <c r="M374" s="85">
        <f>H374/About!$B$144</f>
        <v>13.138270871100129</v>
      </c>
    </row>
    <row r="375" spans="1:13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5,E375*About!$B$135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7/1000)*10^12</f>
        <v>1320760000000</v>
      </c>
      <c r="M375" s="85">
        <f>H375/About!$B$144</f>
        <v>13.170154198029197</v>
      </c>
    </row>
    <row r="376" spans="1:13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5,E376*About!$B$135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7/1000)*10^12</f>
        <v>10080000000</v>
      </c>
      <c r="M376" s="85">
        <f>H376/About!$B$144</f>
        <v>0.57389988472321107</v>
      </c>
    </row>
    <row r="377" spans="1:13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5,E377*About!$B$135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7/1000)*10^12</f>
        <v>95480000000.000015</v>
      </c>
      <c r="M377" s="85">
        <f>H377/About!$B$144</f>
        <v>5.4361072414059723</v>
      </c>
    </row>
    <row r="378" spans="1:13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5,E378*About!$B$135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7/1000)*10^12</f>
        <v>73640000000</v>
      </c>
      <c r="M378" s="85">
        <f>H378/About!$B$144</f>
        <v>4.1926574911723478</v>
      </c>
    </row>
    <row r="379" spans="1:13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5,E379*About!$B$135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7/1000)*10^12</f>
        <v>1200359999999.9998</v>
      </c>
      <c r="M379" s="85">
        <f>H379/About!$B$144</f>
        <v>13.217979188422799</v>
      </c>
    </row>
    <row r="380" spans="1:13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5,E380*About!$B$135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7/1000)*10^12</f>
        <v>194880000000</v>
      </c>
      <c r="M380" s="85">
        <f>H380/About!$B$144</f>
        <v>13.249862515351865</v>
      </c>
    </row>
    <row r="381" spans="1:13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5,E381*About!$B$135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7/1000)*10^12</f>
        <v>1120000000</v>
      </c>
      <c r="M381" s="85">
        <f>H381/About!$B$144</f>
        <v>13.377395823068134</v>
      </c>
    </row>
    <row r="382" spans="1:13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5,E382*About!$B$135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7/1000)*10^12</f>
        <v>36120000000.000008</v>
      </c>
      <c r="M382" s="85">
        <f>H382/About!$B$144</f>
        <v>13.377395823068134</v>
      </c>
    </row>
    <row r="383" spans="1:13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5,E383*About!$B$135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7/1000)*10^12</f>
        <v>872480000000</v>
      </c>
      <c r="M383" s="85">
        <f>H383/About!$B$144</f>
        <v>13.409279149997202</v>
      </c>
    </row>
    <row r="384" spans="1:13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5,E384*About!$B$135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7/1000)*10^12</f>
        <v>1120000000</v>
      </c>
      <c r="M384" s="85">
        <f>H384/About!$B$144</f>
        <v>13.473045803855337</v>
      </c>
    </row>
    <row r="385" spans="1:13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5,E385*About!$B$135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7/1000)*10^12</f>
        <v>1960000000.0000005</v>
      </c>
      <c r="M385" s="85">
        <f>H385/About!$B$144</f>
        <v>13.473045803855337</v>
      </c>
    </row>
    <row r="386" spans="1:13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5,E386*About!$B$135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7/1000)*10^12</f>
        <v>2800000000.0000005</v>
      </c>
      <c r="M386" s="85">
        <f>H386/About!$B$144</f>
        <v>13.473045803855337</v>
      </c>
    </row>
    <row r="387" spans="1:13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5,E387*About!$B$135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7/1000)*10^12</f>
        <v>2520000000</v>
      </c>
      <c r="M387" s="85">
        <f>H387/About!$B$144</f>
        <v>13.473045803855337</v>
      </c>
    </row>
    <row r="388" spans="1:13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5,E388*About!$B$135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7/1000)*10^12</f>
        <v>839999999.99999988</v>
      </c>
      <c r="M388" s="85">
        <f>H388/About!$B$144</f>
        <v>13.473045803855337</v>
      </c>
    </row>
    <row r="389" spans="1:13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5,E389*About!$B$135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7/1000)*10^12</f>
        <v>280000000</v>
      </c>
      <c r="M389" s="85">
        <f>H389/About!$B$144</f>
        <v>13.504929130784404</v>
      </c>
    </row>
    <row r="390" spans="1:13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5,E390*About!$B$135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7/1000)*10^12</f>
        <v>102759999999.99998</v>
      </c>
      <c r="M390" s="85">
        <f>H390/About!$B$144</f>
        <v>13.504929130784404</v>
      </c>
    </row>
    <row r="391" spans="1:13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5,E391*About!$B$135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7/1000)*10^12</f>
        <v>244160000000.00003</v>
      </c>
      <c r="M391" s="85">
        <f>H391/About!$B$144</f>
        <v>13.901130541073336</v>
      </c>
    </row>
    <row r="392" spans="1:13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5,E392*About!$B$135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7/1000)*10^12</f>
        <v>2002840000000</v>
      </c>
      <c r="M392" s="85">
        <f>H392/About!$B$144</f>
        <v>13.600579111571607</v>
      </c>
    </row>
    <row r="393" spans="1:13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5,E393*About!$B$135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7/1000)*10^12</f>
        <v>3080000000.0000005</v>
      </c>
      <c r="M393" s="85">
        <f>H393/About!$B$144</f>
        <v>13.696229092358806</v>
      </c>
    </row>
    <row r="394" spans="1:13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5,E394*About!$B$135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7/1000)*10^12</f>
        <v>584360000000</v>
      </c>
      <c r="M394" s="85">
        <f>H394/About!$B$144</f>
        <v>13.696229092358806</v>
      </c>
    </row>
    <row r="395" spans="1:13">
      <c r="A395" t="s">
        <v>59</v>
      </c>
      <c r="B395" t="s">
        <v>4784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5,E395*About!$B$135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7/1000)*10^12</f>
        <v>3640000000</v>
      </c>
      <c r="M395" s="85">
        <f>H395/About!$B$144</f>
        <v>13.74405408275241</v>
      </c>
    </row>
    <row r="396" spans="1:13">
      <c r="A396" t="s">
        <v>59</v>
      </c>
      <c r="B396" t="s">
        <v>4784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5,E396*About!$B$135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7/1000)*10^12</f>
        <v>363160000000.00006</v>
      </c>
      <c r="M396" s="85">
        <f>H396/About!$B$144</f>
        <v>13.74405408275241</v>
      </c>
    </row>
    <row r="397" spans="1:13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5,E397*About!$B$135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7/1000)*10^12</f>
        <v>676199999999.99988</v>
      </c>
      <c r="M397" s="85">
        <f>H397/About!$B$144</f>
        <v>13.759995746216942</v>
      </c>
    </row>
    <row r="398" spans="1:13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5,E398*About!$B$135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7/1000)*10^12</f>
        <v>601719999999.99988</v>
      </c>
      <c r="M398" s="85">
        <f>H398/About!$B$144</f>
        <v>13.807820736610543</v>
      </c>
    </row>
    <row r="399" spans="1:13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5,E399*About!$B$135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7/1000)*10^12</f>
        <v>347480000000</v>
      </c>
      <c r="M399" s="85">
        <f>H399/About!$B$144</f>
        <v>13.855645727004145</v>
      </c>
    </row>
    <row r="400" spans="1:13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5,E400*About!$B$135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7/1000)*10^12</f>
        <v>3339560000000</v>
      </c>
      <c r="M400" s="85">
        <f>H400/About!$B$144</f>
        <v>13.855645727004145</v>
      </c>
    </row>
    <row r="401" spans="1:13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5,E401*About!$B$135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7/1000)*10^12</f>
        <v>940800000000.00012</v>
      </c>
      <c r="M401" s="85">
        <f>H401/About!$B$144</f>
        <v>13.855645727004145</v>
      </c>
    </row>
    <row r="402" spans="1:13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5,E402*About!$B$135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7/1000)*10^12</f>
        <v>3972080000000.0005</v>
      </c>
      <c r="M402" s="85">
        <f>H402/About!$B$144</f>
        <v>13.855645727004145</v>
      </c>
    </row>
    <row r="403" spans="1:13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5,E403*About!$B$135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7/1000)*10^12</f>
        <v>36120000000.000008</v>
      </c>
      <c r="M403" s="85">
        <f>H403/About!$B$144</f>
        <v>13.903470717397743</v>
      </c>
    </row>
    <row r="404" spans="1:13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5,E404*About!$B$135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7/1000)*10^12</f>
        <v>2800000000.0000005</v>
      </c>
      <c r="M404" s="85">
        <f>H404/About!$B$144</f>
        <v>13.919412380862278</v>
      </c>
    </row>
    <row r="405" spans="1:13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5,E405*About!$B$135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7/1000)*10^12</f>
        <v>697759999999.99988</v>
      </c>
      <c r="M405" s="85">
        <f>H405/About!$B$144</f>
        <v>13.919412380862278</v>
      </c>
    </row>
    <row r="406" spans="1:13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5,E406*About!$B$135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7/1000)*10^12</f>
        <v>56839999999.999992</v>
      </c>
      <c r="M406" s="85">
        <f>H406/About!$B$144</f>
        <v>14.01506236164948</v>
      </c>
    </row>
    <row r="407" spans="1:13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5,E407*About!$B$135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7/1000)*10^12</f>
        <v>111720000000</v>
      </c>
      <c r="M407" s="85">
        <f>H407/About!$B$144</f>
        <v>14.01506236164948</v>
      </c>
    </row>
    <row r="408" spans="1:13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5,E408*About!$B$135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7/1000)*10^12</f>
        <v>204400000000</v>
      </c>
      <c r="M408" s="85">
        <f>H408/About!$B$144</f>
        <v>14.078829015507614</v>
      </c>
    </row>
    <row r="409" spans="1:13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5,E409*About!$B$135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7/1000)*10^12</f>
        <v>9182880000000</v>
      </c>
      <c r="M409" s="85">
        <f>H409/About!$B$144</f>
        <v>14.222303986688416</v>
      </c>
    </row>
    <row r="410" spans="1:13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5,E410*About!$B$135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7/1000)*10^12</f>
        <v>1901200000000.0002</v>
      </c>
      <c r="M410" s="85">
        <f>H410/About!$B$144</f>
        <v>14.222303986688416</v>
      </c>
    </row>
    <row r="411" spans="1:13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5,E411*About!$B$135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7/1000)*10^12</f>
        <v>5166840000000.001</v>
      </c>
      <c r="M411" s="85">
        <f>H411/About!$B$144</f>
        <v>14.222303986688416</v>
      </c>
    </row>
    <row r="412" spans="1:13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5,E412*About!$B$135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7/1000)*10^12</f>
        <v>25554200000000</v>
      </c>
      <c r="M412" s="85">
        <f>H412/About!$B$144</f>
        <v>14.222303986688416</v>
      </c>
    </row>
    <row r="413" spans="1:13">
      <c r="A413" t="s">
        <v>59</v>
      </c>
      <c r="B413" t="s">
        <v>4784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5,E413*About!$B$135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7/1000)*10^12</f>
        <v>10920000000</v>
      </c>
      <c r="M413" s="85">
        <f>H413/About!$B$144</f>
        <v>14.254187313617486</v>
      </c>
    </row>
    <row r="414" spans="1:13">
      <c r="A414" t="s">
        <v>59</v>
      </c>
      <c r="B414" t="s">
        <v>4784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5,E414*About!$B$135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7/1000)*10^12</f>
        <v>6719999999.999999</v>
      </c>
      <c r="M414" s="85">
        <f>H414/About!$B$144</f>
        <v>14.254187313617486</v>
      </c>
    </row>
    <row r="415" spans="1:13">
      <c r="A415" t="s">
        <v>59</v>
      </c>
      <c r="B415" t="s">
        <v>4784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5,E415*About!$B$135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7/1000)*10^12</f>
        <v>4480000000</v>
      </c>
      <c r="M415" s="85">
        <f>H415/About!$B$144</f>
        <v>14.254187313617486</v>
      </c>
    </row>
    <row r="416" spans="1:13">
      <c r="A416" t="s">
        <v>59</v>
      </c>
      <c r="B416" t="s">
        <v>4784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5,E416*About!$B$135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7/1000)*10^12</f>
        <v>43959999999.999718</v>
      </c>
      <c r="M416" s="85">
        <f>H416/About!$B$144</f>
        <v>14.254187313617486</v>
      </c>
    </row>
    <row r="417" spans="1:13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5,E417*About!$B$135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7/1000)*10^12</f>
        <v>249480000000</v>
      </c>
      <c r="M417" s="85">
        <f>H417/About!$B$144</f>
        <v>14.333895630940154</v>
      </c>
    </row>
    <row r="418" spans="1:13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5,E418*About!$B$135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7/1000)*10^12</f>
        <v>332920000000</v>
      </c>
      <c r="M418" s="85">
        <f>H418/About!$B$144</f>
        <v>14.333895630940154</v>
      </c>
    </row>
    <row r="419" spans="1:13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5,E419*About!$B$135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7/1000)*10^12</f>
        <v>424199999999.99994</v>
      </c>
      <c r="M419" s="85">
        <f>H419/About!$B$144</f>
        <v>14.413603948262821</v>
      </c>
    </row>
    <row r="420" spans="1:13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5,E420*About!$B$135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7/1000)*10^12</f>
        <v>5040000000</v>
      </c>
      <c r="M420" s="85">
        <f>H420/About!$B$144</f>
        <v>14.573020582908159</v>
      </c>
    </row>
    <row r="421" spans="1:13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5,E421*About!$B$135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7/1000)*10^12</f>
        <v>262079999999.99997</v>
      </c>
      <c r="M421" s="85">
        <f>H421/About!$B$144</f>
        <v>14.573020582908159</v>
      </c>
    </row>
    <row r="422" spans="1:13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5,E422*About!$B$135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7/1000)*10^12</f>
        <v>335440000000</v>
      </c>
      <c r="M422" s="85">
        <f>H422/About!$B$144</f>
        <v>14.604903909837223</v>
      </c>
    </row>
    <row r="423" spans="1:13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5,E423*About!$B$135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7/1000)*10^12</f>
        <v>373519999999.99994</v>
      </c>
      <c r="M423" s="85">
        <f>H423/About!$B$144</f>
        <v>14.604903909837223</v>
      </c>
    </row>
    <row r="424" spans="1:13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5,E424*About!$B$135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7/1000)*10^12</f>
        <v>1573880000000.0002</v>
      </c>
      <c r="M424" s="85">
        <f>H424/About!$B$144</f>
        <v>14.604903909837223</v>
      </c>
    </row>
    <row r="425" spans="1:13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5,E425*About!$B$135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7/1000)*10^12</f>
        <v>35000000000</v>
      </c>
      <c r="M425" s="85">
        <f>H425/About!$B$144</f>
        <v>1.992707933066705</v>
      </c>
    </row>
    <row r="426" spans="1:13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5,E426*About!$B$135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7/1000)*10^12</f>
        <v>1474200000000</v>
      </c>
      <c r="M426" s="85">
        <f>H426/About!$B$144</f>
        <v>83.932858140769611</v>
      </c>
    </row>
    <row r="427" spans="1:13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5,E427*About!$B$135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7/1000)*10^12</f>
        <v>2818760000000</v>
      </c>
      <c r="M427" s="85">
        <f>H427/About!$B$144</f>
        <v>160.48472609746017</v>
      </c>
    </row>
    <row r="428" spans="1:13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5,E428*About!$B$135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7/1000)*10^12</f>
        <v>640640000000</v>
      </c>
      <c r="M428" s="85">
        <f>H428/About!$B$144</f>
        <v>36.474526006852969</v>
      </c>
    </row>
    <row r="429" spans="1:13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5,E429*About!$B$135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7/1000)*10^12</f>
        <v>2640400000000</v>
      </c>
      <c r="M429" s="85">
        <f>H429/About!$B$144</f>
        <v>150.32988647055222</v>
      </c>
    </row>
    <row r="430" spans="1:13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5,E430*About!$B$135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7/1000)*10^12</f>
        <v>839999999.99999988</v>
      </c>
      <c r="M430" s="85">
        <f>H430/About!$B$144</f>
        <v>4.782499039360092E-2</v>
      </c>
    </row>
    <row r="431" spans="1:13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5,E431*About!$B$135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7/1000)*10^12</f>
        <v>16239999999.999998</v>
      </c>
      <c r="M431" s="85">
        <f>H431/About!$B$144</f>
        <v>0.92461648094295112</v>
      </c>
    </row>
    <row r="432" spans="1:13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5,E432*About!$B$135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7/1000)*10^12</f>
        <v>637280000000.00012</v>
      </c>
      <c r="M432" s="85">
        <f>H432/About!$B$144</f>
        <v>36.283226045278575</v>
      </c>
    </row>
    <row r="433" spans="1:13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5,E433*About!$B$135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7/1000)*10^12</f>
        <v>7313040000000</v>
      </c>
      <c r="M433" s="85">
        <f>H433/About!$B$144</f>
        <v>416.36436636668964</v>
      </c>
    </row>
    <row r="434" spans="1:13">
      <c r="A434" t="s">
        <v>59</v>
      </c>
      <c r="B434" t="s">
        <v>4784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5,E434*About!$B$135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7/1000)*10^12</f>
        <v>11449760000000</v>
      </c>
      <c r="M434" s="85">
        <f>H434/About!$B$144</f>
        <v>651.88650239170977</v>
      </c>
    </row>
    <row r="435" spans="1:13">
      <c r="A435" t="s">
        <v>59</v>
      </c>
      <c r="B435" t="s">
        <v>4784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5,E435*About!$B$135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7/1000)*10^12</f>
        <v>1248800000000</v>
      </c>
      <c r="M435" s="85">
        <f>H435/About!$B$144</f>
        <v>71.099819051820049</v>
      </c>
    </row>
    <row r="436" spans="1:13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5,E436*About!$B$135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7/1000)*10^12</f>
        <v>1595439999999.9998</v>
      </c>
      <c r="M436" s="85">
        <f>H436/About!$B$144</f>
        <v>90.835598420912675</v>
      </c>
    </row>
    <row r="437" spans="1:13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5,E437*About!$B$135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7/1000)*10^12</f>
        <v>8704360000000.001</v>
      </c>
      <c r="M437" s="85">
        <f>H437/About!$B$144</f>
        <v>14.875912188734295</v>
      </c>
    </row>
    <row r="438" spans="1:13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5,E438*About!$B$135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7/1000)*10^12</f>
        <v>2240000000</v>
      </c>
      <c r="M438" s="85">
        <f>H438/About!$B$144</f>
        <v>14.987503832986032</v>
      </c>
    </row>
    <row r="439" spans="1:13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5,E439*About!$B$135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7/1000)*10^12</f>
        <v>806960000000</v>
      </c>
      <c r="M439" s="85">
        <f>H439/About!$B$144</f>
        <v>14.987503832986032</v>
      </c>
    </row>
    <row r="440" spans="1:13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5,E440*About!$B$135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7/1000)*10^12</f>
        <v>182840000000</v>
      </c>
      <c r="M440" s="85">
        <f>H440/About!$B$144</f>
        <v>15.019387159915084</v>
      </c>
    </row>
    <row r="441" spans="1:13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5,E441*About!$B$135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7/1000)*10^12</f>
        <v>66640000000.000008</v>
      </c>
      <c r="M441" s="85">
        <f>H441/About!$B$144</f>
        <v>15.019387159915084</v>
      </c>
    </row>
    <row r="442" spans="1:13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5,E442*About!$B$135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7/1000)*10^12</f>
        <v>101640000000</v>
      </c>
      <c r="M442" s="85">
        <f>H442/About!$B$144</f>
        <v>15.162862131095903</v>
      </c>
    </row>
    <row r="443" spans="1:13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5,E443*About!$B$135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7/1000)*10^12</f>
        <v>18480000000</v>
      </c>
      <c r="M443" s="85">
        <f>H443/About!$B$144</f>
        <v>15.162862131095903</v>
      </c>
    </row>
    <row r="444" spans="1:13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5,E444*About!$B$135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7/1000)*10^12</f>
        <v>6440000000</v>
      </c>
      <c r="M444" s="85">
        <f>H444/About!$B$144</f>
        <v>15.162862131095903</v>
      </c>
    </row>
    <row r="445" spans="1:13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5,E445*About!$B$135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7/1000)*10^12</f>
        <v>10080000000</v>
      </c>
      <c r="M445" s="85">
        <f>H445/About!$B$144</f>
        <v>15.226628784954036</v>
      </c>
    </row>
    <row r="446" spans="1:13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5,E446*About!$B$135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7/1000)*10^12</f>
        <v>6440000000</v>
      </c>
      <c r="M446" s="85">
        <f>H446/About!$B$144</f>
        <v>15.226628784954036</v>
      </c>
    </row>
    <row r="447" spans="1:13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5,E447*About!$B$135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7/1000)*10^12</f>
        <v>5320000000</v>
      </c>
      <c r="M447" s="85">
        <f>H447/About!$B$144</f>
        <v>15.226628784954036</v>
      </c>
    </row>
    <row r="448" spans="1:13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5,E448*About!$B$135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7/1000)*10^12</f>
        <v>1046079999999.9999</v>
      </c>
      <c r="M448" s="85">
        <f>H448/About!$B$144</f>
        <v>15.226628784954036</v>
      </c>
    </row>
    <row r="449" spans="1:13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5,E449*About!$B$135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7/1000)*10^12</f>
        <v>34159999999.999996</v>
      </c>
      <c r="M449" s="85">
        <f>H449/About!$B$144</f>
        <v>15.226628784954036</v>
      </c>
    </row>
    <row r="450" spans="1:13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5,E450*About!$B$135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7/1000)*10^12</f>
        <v>178920000000</v>
      </c>
      <c r="M450" s="85">
        <f>H450/About!$B$144</f>
        <v>15.306337102276704</v>
      </c>
    </row>
    <row r="451" spans="1:13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5,E451*About!$B$135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7/1000)*10^12</f>
        <v>42280000000</v>
      </c>
      <c r="M451" s="85">
        <f>H451/About!$B$144</f>
        <v>2.4071911831445796</v>
      </c>
    </row>
    <row r="452" spans="1:13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5,E452*About!$B$135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7/1000)*10^12</f>
        <v>2604000000000</v>
      </c>
      <c r="M452" s="85">
        <f>H452/About!$B$144</f>
        <v>148.25747022016287</v>
      </c>
    </row>
    <row r="453" spans="1:13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5,E453*About!$B$135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7/1000)*10^12</f>
        <v>922600000000.00012</v>
      </c>
      <c r="M453" s="85">
        <f>H453/About!$B$144</f>
        <v>15.338220429205775</v>
      </c>
    </row>
    <row r="454" spans="1:13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5,E454*About!$B$135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7/1000)*10^12</f>
        <v>398160000000</v>
      </c>
      <c r="M454" s="85">
        <f>H454/About!$B$144</f>
        <v>22.669045446566837</v>
      </c>
    </row>
    <row r="455" spans="1:13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5,E455*About!$B$135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7/1000)*10^12</f>
        <v>839999999.99999988</v>
      </c>
      <c r="M455" s="85">
        <f>H455/About!$B$144</f>
        <v>4.782499039360092E-2</v>
      </c>
    </row>
    <row r="456" spans="1:13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5,E456*About!$B$135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7/1000)*10^12</f>
        <v>26879999999.999996</v>
      </c>
      <c r="M456" s="85">
        <f>H456/About!$B$144</f>
        <v>1.5303996925952295</v>
      </c>
    </row>
    <row r="457" spans="1:13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5,E457*About!$B$135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7/1000)*10^12</f>
        <v>13439999999.999998</v>
      </c>
      <c r="M457" s="85">
        <f>H457/About!$B$144</f>
        <v>0.76519984629761473</v>
      </c>
    </row>
    <row r="458" spans="1:13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5,E458*About!$B$135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7/1000)*10^12</f>
        <v>3080000000.0000005</v>
      </c>
      <c r="M458" s="85">
        <f>H458/About!$B$144</f>
        <v>15.545462054244709</v>
      </c>
    </row>
    <row r="459" spans="1:13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5,E459*About!$B$135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7/1000)*10^12</f>
        <v>60200000000</v>
      </c>
      <c r="M459" s="85">
        <f>H459/About!$B$144</f>
        <v>15.657053698496444</v>
      </c>
    </row>
    <row r="460" spans="1:13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5,E460*About!$B$135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7/1000)*10^12</f>
        <v>5002479999999.999</v>
      </c>
      <c r="M460" s="85">
        <f>H460/About!$B$144</f>
        <v>15.672995361960977</v>
      </c>
    </row>
    <row r="461" spans="1:13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5,E461*About!$B$135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7/1000)*10^12</f>
        <v>923720000000</v>
      </c>
      <c r="M461" s="85">
        <f>H461/About!$B$144</f>
        <v>15.736762015819114</v>
      </c>
    </row>
    <row r="462" spans="1:13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5,E462*About!$B$135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7/1000)*10^12</f>
        <v>10348800000000</v>
      </c>
      <c r="M462" s="85">
        <f>H462/About!$B$144</f>
        <v>15.736762015819114</v>
      </c>
    </row>
    <row r="463" spans="1:13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5,E463*About!$B$135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7/1000)*10^12</f>
        <v>754600000000</v>
      </c>
      <c r="M463" s="85">
        <f>H463/About!$B$144</f>
        <v>15.736762015819114</v>
      </c>
    </row>
    <row r="464" spans="1:13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5,E464*About!$B$135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7/1000)*10^12</f>
        <v>518840000000.00006</v>
      </c>
      <c r="M464" s="85">
        <f>H464/About!$B$144</f>
        <v>29.539902399780839</v>
      </c>
    </row>
    <row r="465" spans="1:13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5,E465*About!$B$135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7/1000)*10^12</f>
        <v>5040000000</v>
      </c>
      <c r="M465" s="85">
        <f>H465/About!$B$144</f>
        <v>0.28694994236160554</v>
      </c>
    </row>
    <row r="466" spans="1:13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5,E466*About!$B$135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7/1000)*10^12</f>
        <v>2800000000.0000005</v>
      </c>
      <c r="M466" s="85">
        <f>H466/About!$B$144</f>
        <v>0.15941663464533642</v>
      </c>
    </row>
    <row r="467" spans="1:13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5,E467*About!$B$135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7/1000)*10^12</f>
        <v>26600000000</v>
      </c>
      <c r="M467" s="85">
        <f>H467/About!$B$144</f>
        <v>1.5144580291306959</v>
      </c>
    </row>
    <row r="468" spans="1:13">
      <c r="A468" t="s">
        <v>59</v>
      </c>
      <c r="B468" t="s">
        <v>4784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5,E468*About!$B$135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7/1000)*10^12</f>
        <v>1400000000.0000002</v>
      </c>
      <c r="M468" s="85">
        <f>H468/About!$B$144</f>
        <v>7.9708317322668212E-2</v>
      </c>
    </row>
    <row r="469" spans="1:13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5,E469*About!$B$135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7/1000)*10^12</f>
        <v>10360000000</v>
      </c>
      <c r="M469" s="85">
        <f>H469/About!$B$144</f>
        <v>0.5898415481877447</v>
      </c>
    </row>
    <row r="470" spans="1:13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5,E470*About!$B$135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7/1000)*10^12</f>
        <v>931840000000</v>
      </c>
      <c r="M470" s="85">
        <f>H470/About!$B$144</f>
        <v>53.053856009967959</v>
      </c>
    </row>
    <row r="471" spans="1:13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5,E471*About!$B$135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7/1000)*10^12</f>
        <v>4084640000000.0005</v>
      </c>
      <c r="M471" s="85">
        <f>H471/About!$B$144</f>
        <v>15.784587006212698</v>
      </c>
    </row>
    <row r="472" spans="1:13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5,E472*About!$B$135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7/1000)*10^12</f>
        <v>679280000000.00012</v>
      </c>
      <c r="M472" s="85">
        <f>H472/About!$B$144</f>
        <v>15.800528669677247</v>
      </c>
    </row>
    <row r="473" spans="1:13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5,E473*About!$B$135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7/1000)*10^12</f>
        <v>2868320000000</v>
      </c>
      <c r="M473" s="85">
        <f>H473/About!$B$144</f>
        <v>163.30640053068262</v>
      </c>
    </row>
    <row r="474" spans="1:13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5,E474*About!$B$135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7/1000)*10^12</f>
        <v>10360000000</v>
      </c>
      <c r="M474" s="85">
        <f>H474/About!$B$144</f>
        <v>15.912120313928982</v>
      </c>
    </row>
    <row r="475" spans="1:13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5,E475*About!$B$135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7/1000)*10^12</f>
        <v>1150800000000</v>
      </c>
      <c r="M475" s="85">
        <f>H475/About!$B$144</f>
        <v>15.912120313928982</v>
      </c>
    </row>
    <row r="476" spans="1:13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5,E476*About!$B$135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7/1000)*10^12</f>
        <v>85680000000</v>
      </c>
      <c r="M476" s="85">
        <f>H476/About!$B$144</f>
        <v>15.912120313928982</v>
      </c>
    </row>
    <row r="477" spans="1:13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5,E477*About!$B$135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7/1000)*10^12</f>
        <v>7621040000000</v>
      </c>
      <c r="M477" s="85">
        <f>H477/About!$B$144</f>
        <v>16.023711958180719</v>
      </c>
    </row>
    <row r="478" spans="1:13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5,E478*About!$B$135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7/1000)*10^12</f>
        <v>1372840000000</v>
      </c>
      <c r="M478" s="85">
        <f>H478/About!$B$144</f>
        <v>16.16718692936152</v>
      </c>
    </row>
    <row r="479" spans="1:13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5,E479*About!$B$135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7/1000)*10^12</f>
        <v>18452840000000</v>
      </c>
      <c r="M479" s="85">
        <f>H479/About!$B$144</f>
        <v>16.16718692936152</v>
      </c>
    </row>
    <row r="480" spans="1:13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5,E480*About!$B$135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7/1000)*10^12</f>
        <v>312760000000</v>
      </c>
      <c r="M480" s="85">
        <f>H480/About!$B$144</f>
        <v>16.310661900542325</v>
      </c>
    </row>
    <row r="481" spans="1:13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5,E481*About!$B$135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7/1000)*10^12</f>
        <v>2240000000</v>
      </c>
      <c r="M481" s="85">
        <f>H481/About!$B$144</f>
        <v>16.517903525581261</v>
      </c>
    </row>
    <row r="482" spans="1:13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5,E482*About!$B$135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7/1000)*10^12</f>
        <v>5880000000</v>
      </c>
      <c r="M482" s="85">
        <f>H482/About!$B$144</f>
        <v>16.517903525581261</v>
      </c>
    </row>
    <row r="483" spans="1:13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5,E483*About!$B$135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7/1000)*10^12</f>
        <v>1400000000.0000002</v>
      </c>
      <c r="M483" s="85">
        <f>H483/About!$B$144</f>
        <v>16.517903525581261</v>
      </c>
    </row>
    <row r="484" spans="1:13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5,E484*About!$B$135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7/1000)*10^12</f>
        <v>251440000000</v>
      </c>
      <c r="M484" s="85">
        <f>H484/About!$B$144</f>
        <v>16.581670179439396</v>
      </c>
    </row>
    <row r="485" spans="1:13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5,E485*About!$B$135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7/1000)*10^12</f>
        <v>26320000000</v>
      </c>
      <c r="M485" s="85">
        <f>H485/About!$B$144</f>
        <v>16.581670179439396</v>
      </c>
    </row>
    <row r="486" spans="1:13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5,E486*About!$B$135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7/1000)*10^12</f>
        <v>1180480000000</v>
      </c>
      <c r="M486" s="85">
        <f>H486/About!$B$144</f>
        <v>16.581670179439396</v>
      </c>
    </row>
    <row r="487" spans="1:13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5,E487*About!$B$135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7/1000)*10^12</f>
        <v>280000000000</v>
      </c>
      <c r="M487" s="85">
        <f>H487/About!$B$144</f>
        <v>16.581670179439396</v>
      </c>
    </row>
    <row r="488" spans="1:13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5,E488*About!$B$135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7/1000)*10^12</f>
        <v>523320000000</v>
      </c>
      <c r="M488" s="85">
        <f>H488/About!$B$144</f>
        <v>16.59761184290393</v>
      </c>
    </row>
    <row r="489" spans="1:13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5,E489*About!$B$135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7/1000)*10^12</f>
        <v>2240000000</v>
      </c>
      <c r="M489" s="85">
        <f>H489/About!$B$144</f>
        <v>16.59761184290393</v>
      </c>
    </row>
    <row r="490" spans="1:13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5,E490*About!$B$135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7/1000)*10^12</f>
        <v>1485680000000</v>
      </c>
      <c r="M490" s="85">
        <f>H490/About!$B$144</f>
        <v>84.586466342815498</v>
      </c>
    </row>
    <row r="491" spans="1:13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5,E491*About!$B$135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7/1000)*10^12</f>
        <v>33600000000.000004</v>
      </c>
      <c r="M491" s="85">
        <f>H491/About!$B$144</f>
        <v>17.171511727627141</v>
      </c>
    </row>
    <row r="492" spans="1:13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5,E492*About!$B$135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7/1000)*10^12</f>
        <v>560000000</v>
      </c>
      <c r="M492" s="85">
        <f>H492/About!$B$144</f>
        <v>17.299045035343408</v>
      </c>
    </row>
    <row r="493" spans="1:13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5,E493*About!$B$135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7/1000)*10^12</f>
        <v>605080000000</v>
      </c>
      <c r="M493" s="85">
        <f>H493/About!$B$144</f>
        <v>17.330928362272477</v>
      </c>
    </row>
    <row r="494" spans="1:13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5,E494*About!$B$135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7/1000)*10^12</f>
        <v>1679999999.9999998</v>
      </c>
      <c r="M494" s="85">
        <f>H494/About!$B$144</f>
        <v>17.330928362272477</v>
      </c>
    </row>
    <row r="495" spans="1:13">
      <c r="A495" t="s">
        <v>274</v>
      </c>
      <c r="B495" t="s">
        <v>705</v>
      </c>
      <c r="C495" t="s">
        <v>4792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5,E495*About!$B$135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7/1000)*10^12</f>
        <v>8960000000</v>
      </c>
      <c r="M495" s="85">
        <f>H495/About!$B$144</f>
        <v>0.51013323086507645</v>
      </c>
    </row>
    <row r="496" spans="1:13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5,E496*About!$B$135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7/1000)*10^12</f>
        <v>560000000</v>
      </c>
      <c r="M496" s="85">
        <f>H496/About!$B$144</f>
        <v>3.1883326929067278E-2</v>
      </c>
    </row>
    <row r="497" spans="1:13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5,E497*About!$B$135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7/1000)*10^12</f>
        <v>839999999.99999988</v>
      </c>
      <c r="M497" s="85">
        <f>H497/About!$B$144</f>
        <v>17.601936641169551</v>
      </c>
    </row>
    <row r="498" spans="1:13">
      <c r="A498" t="s">
        <v>59</v>
      </c>
      <c r="B498" t="s">
        <v>4784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5,E498*About!$B$135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7/1000)*10^12</f>
        <v>42280000000</v>
      </c>
      <c r="M498" s="85">
        <f>H498/About!$B$144</f>
        <v>17.649761631563148</v>
      </c>
    </row>
    <row r="499" spans="1:13">
      <c r="A499" t="s">
        <v>59</v>
      </c>
      <c r="B499" t="s">
        <v>4784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5,E499*About!$B$135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7/1000)*10^12</f>
        <v>8960000000</v>
      </c>
      <c r="M499" s="85">
        <f>H499/About!$B$144</f>
        <v>0.51013323086507645</v>
      </c>
    </row>
    <row r="500" spans="1:13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5,E500*About!$B$135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7/1000)*10^12</f>
        <v>15120000000.000002</v>
      </c>
      <c r="M500" s="85">
        <f>H500/About!$B$144</f>
        <v>17.681644958492214</v>
      </c>
    </row>
    <row r="501" spans="1:13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5,E501*About!$B$135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7/1000)*10^12</f>
        <v>438200000000</v>
      </c>
      <c r="M501" s="85">
        <f>H501/About!$B$144</f>
        <v>17.872944920066622</v>
      </c>
    </row>
    <row r="502" spans="1:13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5,E502*About!$B$135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7/1000)*10^12</f>
        <v>2240000000</v>
      </c>
      <c r="M502" s="85">
        <f>H502/About!$B$144</f>
        <v>17.872944920066622</v>
      </c>
    </row>
    <row r="503" spans="1:13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5,E503*About!$B$135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7/1000)*10^12</f>
        <v>10360000000</v>
      </c>
      <c r="M503" s="85">
        <f>H503/About!$B$144</f>
        <v>17.872944920066622</v>
      </c>
    </row>
    <row r="504" spans="1:13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5,E504*About!$B$135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7/1000)*10^12</f>
        <v>66920000000.000008</v>
      </c>
      <c r="M504" s="85">
        <f>H504/About!$B$144</f>
        <v>17.872944920066622</v>
      </c>
    </row>
    <row r="505" spans="1:13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5,E505*About!$B$135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7/1000)*10^12</f>
        <v>1003520000000.0002</v>
      </c>
      <c r="M505" s="85">
        <f>H505/About!$B$144</f>
        <v>17.872944920066622</v>
      </c>
    </row>
    <row r="506" spans="1:13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5,E506*About!$B$135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7/1000)*10^12</f>
        <v>372680000000</v>
      </c>
      <c r="M506" s="85">
        <f>H506/About!$B$144</f>
        <v>17.920769910460219</v>
      </c>
    </row>
    <row r="507" spans="1:13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5,E507*About!$B$135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7/1000)*10^12</f>
        <v>389200000000</v>
      </c>
      <c r="M507" s="85">
        <f>H507/About!$B$144</f>
        <v>18.016419891247423</v>
      </c>
    </row>
    <row r="508" spans="1:13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5,E508*About!$B$135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7/1000)*10^12</f>
        <v>565880000000</v>
      </c>
      <c r="M508" s="85">
        <f>H508/About!$B$144</f>
        <v>18.016419891247423</v>
      </c>
    </row>
    <row r="509" spans="1:13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5,E509*About!$B$135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7/1000)*10^12</f>
        <v>7761600000000</v>
      </c>
      <c r="M509" s="85">
        <f>H509/About!$B$144</f>
        <v>18.016419891247423</v>
      </c>
    </row>
    <row r="510" spans="1:13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5,E510*About!$B$135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7/1000)*10^12</f>
        <v>692719999999.99988</v>
      </c>
      <c r="M510" s="85">
        <f>H510/About!$B$144</f>
        <v>18.016419891247423</v>
      </c>
    </row>
    <row r="511" spans="1:13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5,E511*About!$B$135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7/1000)*10^12</f>
        <v>3640000000</v>
      </c>
      <c r="M511" s="85">
        <f>H511/About!$B$144</f>
        <v>18.080186545105558</v>
      </c>
    </row>
    <row r="512" spans="1:13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5,E512*About!$B$135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7/1000)*10^12</f>
        <v>1514240000000</v>
      </c>
      <c r="M512" s="85">
        <f>H512/About!$B$144</f>
        <v>18.080186545105558</v>
      </c>
    </row>
    <row r="513" spans="1:13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5,E513*About!$B$135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7/1000)*10^12</f>
        <v>33879999999.999992</v>
      </c>
      <c r="M513" s="85">
        <f>H513/About!$B$144</f>
        <v>18.096128208570089</v>
      </c>
    </row>
    <row r="514" spans="1:13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5,E514*About!$B$135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7/1000)*10^12</f>
        <v>14679559999999.998</v>
      </c>
      <c r="M514" s="85">
        <f>H514/About!$B$144</f>
        <v>18.239603179750894</v>
      </c>
    </row>
    <row r="515" spans="1:13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5,E515*About!$B$135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7/1000)*10^12</f>
        <v>489440000000</v>
      </c>
      <c r="M515" s="85">
        <f>H515/About!$B$144</f>
        <v>18.399019814396233</v>
      </c>
    </row>
    <row r="516" spans="1:13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5,E516*About!$B$135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7/1000)*10^12</f>
        <v>68600000000.000008</v>
      </c>
      <c r="M516" s="85">
        <f>H516/About!$B$144</f>
        <v>18.606261439435166</v>
      </c>
    </row>
    <row r="517" spans="1:13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5,E517*About!$B$135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7/1000)*10^12</f>
        <v>280000000</v>
      </c>
      <c r="M517" s="85">
        <f>H517/About!$B$144</f>
        <v>18.606261439435166</v>
      </c>
    </row>
    <row r="518" spans="1:13">
      <c r="A518" t="s">
        <v>59</v>
      </c>
      <c r="B518" t="s">
        <v>4784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5,E518*About!$B$135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7/1000)*10^12</f>
        <v>617679999999.99988</v>
      </c>
      <c r="M518" s="85">
        <f>H518/About!$B$144</f>
        <v>18.670028093293304</v>
      </c>
    </row>
    <row r="519" spans="1:13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5,E519*About!$B$135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7/1000)*10^12</f>
        <v>166600000000</v>
      </c>
      <c r="M519" s="85">
        <f>H519/About!$B$144</f>
        <v>18.909153045261309</v>
      </c>
    </row>
    <row r="520" spans="1:13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5,E520*About!$B$135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7/1000)*10^12</f>
        <v>124600000000</v>
      </c>
      <c r="M520" s="85">
        <f>H520/About!$B$144</f>
        <v>18.909153045261309</v>
      </c>
    </row>
    <row r="521" spans="1:13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5,E521*About!$B$135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7/1000)*10^12</f>
        <v>2674280000000</v>
      </c>
      <c r="M521" s="85">
        <f>H521/About!$B$144</f>
        <v>18.925094708725844</v>
      </c>
    </row>
    <row r="522" spans="1:13">
      <c r="A522" t="s">
        <v>59</v>
      </c>
      <c r="B522" t="s">
        <v>4784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5,E522*About!$B$135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7/1000)*10^12</f>
        <v>242200000000.00003</v>
      </c>
      <c r="M522" s="85">
        <f>H522/About!$B$144</f>
        <v>18.972919699119441</v>
      </c>
    </row>
    <row r="523" spans="1:13">
      <c r="A523" t="s">
        <v>59</v>
      </c>
      <c r="B523" t="s">
        <v>4784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5,E523*About!$B$135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7/1000)*10^12</f>
        <v>2240000000</v>
      </c>
      <c r="M523" s="85">
        <f>H523/About!$B$144</f>
        <v>18.972919699119441</v>
      </c>
    </row>
    <row r="524" spans="1:13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5,E524*About!$B$135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7/1000)*10^12</f>
        <v>572880000000</v>
      </c>
      <c r="M524" s="85">
        <f>H524/About!$B$144</f>
        <v>19.562761247307186</v>
      </c>
    </row>
    <row r="525" spans="1:13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5,E525*About!$B$135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7/1000)*10^12</f>
        <v>101080000000</v>
      </c>
      <c r="M525" s="85">
        <f>H525/About!$B$144</f>
        <v>19.626527901165321</v>
      </c>
    </row>
    <row r="526" spans="1:13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5,E526*About!$B$135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7/1000)*10^12</f>
        <v>16800000000.000002</v>
      </c>
      <c r="M526" s="85">
        <f>H526/About!$B$144</f>
        <v>19.626527901165321</v>
      </c>
    </row>
    <row r="527" spans="1:13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5,E527*About!$B$135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7/1000)*10^12</f>
        <v>11479999999.999998</v>
      </c>
      <c r="M527" s="85">
        <f>H527/About!$B$144</f>
        <v>19.626527901165321</v>
      </c>
    </row>
    <row r="528" spans="1:13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5,E528*About!$B$135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7/1000)*10^12</f>
        <v>5320000000</v>
      </c>
      <c r="M528" s="85">
        <f>H528/About!$B$144</f>
        <v>19.626527901165321</v>
      </c>
    </row>
    <row r="529" spans="1:13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5,E529*About!$B$135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7/1000)*10^12</f>
        <v>280000000</v>
      </c>
      <c r="M529" s="85">
        <f>H529/About!$B$144</f>
        <v>19.626527901165321</v>
      </c>
    </row>
    <row r="530" spans="1:13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5,E530*About!$B$135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7/1000)*10^12</f>
        <v>54600000000</v>
      </c>
      <c r="M530" s="85">
        <f>H530/About!$B$144</f>
        <v>19.706236218487991</v>
      </c>
    </row>
    <row r="531" spans="1:13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5,E531*About!$B$135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7/1000)*10^12</f>
        <v>19032720000000</v>
      </c>
      <c r="M531" s="85">
        <f>H531/About!$B$144</f>
        <v>19.706236218487991</v>
      </c>
    </row>
    <row r="532" spans="1:13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5,E532*About!$B$135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7/1000)*10^12</f>
        <v>560000000</v>
      </c>
      <c r="M532" s="85">
        <f>H532/About!$B$144</f>
        <v>19.929419506991465</v>
      </c>
    </row>
    <row r="533" spans="1:13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5,E533*About!$B$135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7/1000)*10^12</f>
        <v>2317560000000</v>
      </c>
      <c r="M533" s="85">
        <f>H533/About!$B$144</f>
        <v>19.977244497385058</v>
      </c>
    </row>
    <row r="534" spans="1:13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5,E534*About!$B$135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7/1000)*10^12</f>
        <v>1505000000000</v>
      </c>
      <c r="M534" s="85">
        <f>H534/About!$B$144</f>
        <v>19.977244497385058</v>
      </c>
    </row>
    <row r="535" spans="1:13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5,E535*About!$B$135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7/1000)*10^12</f>
        <v>846719999999.99988</v>
      </c>
      <c r="M535" s="85">
        <f>H535/About!$B$144</f>
        <v>19.977244497385058</v>
      </c>
    </row>
    <row r="536" spans="1:13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5,E536*About!$B$135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7/1000)*10^12</f>
        <v>172480000000.00003</v>
      </c>
      <c r="M536" s="85">
        <f>H536/About!$B$144</f>
        <v>19.977244497385058</v>
      </c>
    </row>
    <row r="537" spans="1:13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5,E537*About!$B$135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7/1000)*10^12</f>
        <v>183960000000</v>
      </c>
      <c r="M537" s="85">
        <f>H537/About!$B$144</f>
        <v>20.312019430140268</v>
      </c>
    </row>
    <row r="538" spans="1:13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5,E538*About!$B$135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7/1000)*10^12</f>
        <v>570640000000</v>
      </c>
      <c r="M538" s="85">
        <f>H538/About!$B$144</f>
        <v>20.312019430140268</v>
      </c>
    </row>
    <row r="539" spans="1:13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5,E539*About!$B$135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7/1000)*10^12</f>
        <v>43680000000</v>
      </c>
      <c r="M539" s="85">
        <f>H539/About!$B$144</f>
        <v>20.312019430140268</v>
      </c>
    </row>
    <row r="540" spans="1:13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5,E540*About!$B$135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7/1000)*10^12</f>
        <v>10640000000</v>
      </c>
      <c r="M540" s="85">
        <f>H540/About!$B$144</f>
        <v>20.312019430140268</v>
      </c>
    </row>
    <row r="541" spans="1:13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5,E541*About!$B$135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7/1000)*10^12</f>
        <v>59359999999.999992</v>
      </c>
      <c r="M541" s="85">
        <f>H541/About!$B$144</f>
        <v>20.312019430140268</v>
      </c>
    </row>
    <row r="542" spans="1:13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5,E542*About!$B$135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7/1000)*10^12</f>
        <v>4200000000.0000005</v>
      </c>
      <c r="M542" s="85">
        <f>H542/About!$B$144</f>
        <v>20.312019430140268</v>
      </c>
    </row>
    <row r="543" spans="1:13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5,E543*About!$B$135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7/1000)*10^12</f>
        <v>85399999999.999985</v>
      </c>
      <c r="M543" s="85">
        <f>H543/About!$B$144</f>
        <v>20.391727747462937</v>
      </c>
    </row>
    <row r="544" spans="1:13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5,E544*About!$B$135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7/1000)*10^12</f>
        <v>547400000000</v>
      </c>
      <c r="M544" s="85">
        <f>H544/About!$B$144</f>
        <v>20.391727747462937</v>
      </c>
    </row>
    <row r="545" spans="1:13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5,E545*About!$B$135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7/1000)*10^12</f>
        <v>360359999999.99994</v>
      </c>
      <c r="M545" s="85">
        <f>H545/About!$B$144</f>
        <v>20.391727747462937</v>
      </c>
    </row>
    <row r="546" spans="1:13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5,E546*About!$B$135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7/1000)*10^12</f>
        <v>56839999999.999992</v>
      </c>
      <c r="M546" s="85">
        <f>H546/About!$B$144</f>
        <v>20.391727747462937</v>
      </c>
    </row>
    <row r="547" spans="1:13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5,E547*About!$B$135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7/1000)*10^12</f>
        <v>1416240000000</v>
      </c>
      <c r="M547" s="85">
        <f>H547/About!$B$144</f>
        <v>20.391727747462937</v>
      </c>
    </row>
    <row r="548" spans="1:13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5,E548*About!$B$135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7/1000)*10^12</f>
        <v>167720000000</v>
      </c>
      <c r="M548" s="85">
        <f>H548/About!$B$144</f>
        <v>20.503319391714673</v>
      </c>
    </row>
    <row r="549" spans="1:13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5,E549*About!$B$135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7/1000)*10^12</f>
        <v>186759999999.99997</v>
      </c>
      <c r="M549" s="85">
        <f>H549/About!$B$144</f>
        <v>20.503319391714673</v>
      </c>
    </row>
    <row r="550" spans="1:13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5,E550*About!$B$135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7/1000)*10^12</f>
        <v>787079999999.99988</v>
      </c>
      <c r="M550" s="85">
        <f>H550/About!$B$144</f>
        <v>20.503319391714673</v>
      </c>
    </row>
    <row r="551" spans="1:13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5,E551*About!$B$135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7/1000)*10^12</f>
        <v>17360000000</v>
      </c>
      <c r="M551" s="85">
        <f>H551/About!$B$144</f>
        <v>20.503319391714673</v>
      </c>
    </row>
    <row r="552" spans="1:13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5,E552*About!$B$135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7/1000)*10^12</f>
        <v>882840000000.00012</v>
      </c>
      <c r="M552" s="85">
        <f>H552/About!$B$144</f>
        <v>20.710561016753608</v>
      </c>
    </row>
    <row r="553" spans="1:13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5,E553*About!$B$135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7/1000)*10^12</f>
        <v>1568840000000.0002</v>
      </c>
      <c r="M553" s="85">
        <f>H553/About!$B$144</f>
        <v>20.710561016753608</v>
      </c>
    </row>
    <row r="554" spans="1:13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5,E554*About!$B$135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7/1000)*10^12</f>
        <v>62160000000.000008</v>
      </c>
      <c r="M554" s="85">
        <f>H554/About!$B$144</f>
        <v>20.710561016753608</v>
      </c>
    </row>
    <row r="555" spans="1:13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5,E555*About!$B$135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7/1000)*10^12</f>
        <v>88200000000</v>
      </c>
      <c r="M555" s="85">
        <f>H555/About!$B$144</f>
        <v>20.710561016753608</v>
      </c>
    </row>
    <row r="556" spans="1:13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5,E556*About!$B$135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7/1000)*10^12</f>
        <v>133840000000.00002</v>
      </c>
      <c r="M556" s="85">
        <f>H556/About!$B$144</f>
        <v>20.710561016753608</v>
      </c>
    </row>
    <row r="557" spans="1:13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5,E557*About!$B$135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7/1000)*10^12</f>
        <v>1184119999999.9998</v>
      </c>
      <c r="M557" s="85">
        <f>H557/About!$B$144</f>
        <v>20.710561016753608</v>
      </c>
    </row>
    <row r="558" spans="1:13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5,E558*About!$B$135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7/1000)*10^12</f>
        <v>833280000000.00012</v>
      </c>
      <c r="M558" s="85">
        <f>H558/About!$B$144</f>
        <v>20.933744305257079</v>
      </c>
    </row>
    <row r="559" spans="1:13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5,E559*About!$B$135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7/1000)*10^12</f>
        <v>8006040000000.001</v>
      </c>
      <c r="M559" s="85">
        <f>H559/About!$B$144</f>
        <v>20.933744305257079</v>
      </c>
    </row>
    <row r="560" spans="1:13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5,E560*About!$B$135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7/1000)*10^12</f>
        <v>22013320000000</v>
      </c>
      <c r="M560" s="85">
        <f>H560/About!$B$144</f>
        <v>21.332285891870423</v>
      </c>
    </row>
    <row r="561" spans="1:13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5,E561*About!$B$135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7/1000)*10^12</f>
        <v>12385800000000.002</v>
      </c>
      <c r="M561" s="85">
        <f>H561/About!$B$144</f>
        <v>705.17948335364565</v>
      </c>
    </row>
    <row r="562" spans="1:13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5,E562*About!$B$135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7/1000)*10^12</f>
        <v>560000000</v>
      </c>
      <c r="M562" s="85">
        <f>H562/About!$B$144</f>
        <v>3.1883326929067278E-2</v>
      </c>
    </row>
    <row r="563" spans="1:13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5,E563*About!$B$135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7/1000)*10^12</f>
        <v>187880000000</v>
      </c>
      <c r="M563" s="85">
        <f>H563/About!$B$144</f>
        <v>10.696856184702074</v>
      </c>
    </row>
    <row r="564" spans="1:13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5,E564*About!$B$135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7/1000)*10^12</f>
        <v>121519999999.99998</v>
      </c>
      <c r="M564" s="85">
        <f>H564/About!$B$144</f>
        <v>21.858360786200031</v>
      </c>
    </row>
    <row r="565" spans="1:13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5,E565*About!$B$135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7/1000)*10^12</f>
        <v>124879999999.99998</v>
      </c>
      <c r="M565" s="85">
        <f>H565/About!$B$144</f>
        <v>21.954010766987235</v>
      </c>
    </row>
    <row r="566" spans="1:13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5,E566*About!$B$135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7/1000)*10^12</f>
        <v>93519999999.999985</v>
      </c>
      <c r="M566" s="85">
        <f>H566/About!$B$144</f>
        <v>21.954010766987235</v>
      </c>
    </row>
    <row r="567" spans="1:13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5,E567*About!$B$135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7/1000)*10^12</f>
        <v>348879999999.99994</v>
      </c>
      <c r="M567" s="85">
        <f>H567/About!$B$144</f>
        <v>21.985894093916301</v>
      </c>
    </row>
    <row r="568" spans="1:13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5,E568*About!$B$135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7/1000)*10^12</f>
        <v>1400000000.0000002</v>
      </c>
      <c r="M568" s="85">
        <f>H568/About!$B$144</f>
        <v>21.985894093916301</v>
      </c>
    </row>
    <row r="569" spans="1:13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5,E569*About!$B$135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7/1000)*10^12</f>
        <v>1120000000</v>
      </c>
      <c r="M569" s="85">
        <f>H569/About!$B$144</f>
        <v>22.001835757380835</v>
      </c>
    </row>
    <row r="570" spans="1:13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5,E570*About!$B$135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7/1000)*10^12</f>
        <v>403480000000</v>
      </c>
      <c r="M570" s="85">
        <f>H570/About!$B$144</f>
        <v>22.971937052392978</v>
      </c>
    </row>
    <row r="571" spans="1:13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5,E571*About!$B$135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7/1000)*10^12</f>
        <v>12039999999.999998</v>
      </c>
      <c r="M571" s="85">
        <f>H571/About!$B$144</f>
        <v>0.68549152897494658</v>
      </c>
    </row>
    <row r="572" spans="1:13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5,E572*About!$B$135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7/1000)*10^12</f>
        <v>321440000000</v>
      </c>
      <c r="M572" s="85">
        <f>H572/About!$B$144</f>
        <v>22.193135718955237</v>
      </c>
    </row>
    <row r="573" spans="1:13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5,E573*About!$B$135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7/1000)*10^12</f>
        <v>377160000000.00006</v>
      </c>
      <c r="M573" s="85">
        <f>H573/About!$B$144</f>
        <v>22.591677305568577</v>
      </c>
    </row>
    <row r="574" spans="1:13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5,E574*About!$B$135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7/1000)*10^12</f>
        <v>259279999999.99997</v>
      </c>
      <c r="M574" s="85">
        <f>H574/About!$B$144</f>
        <v>22.591677305568577</v>
      </c>
    </row>
    <row r="575" spans="1:13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5,E575*About!$B$135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7/1000)*10^12</f>
        <v>461719999999.99994</v>
      </c>
      <c r="M575" s="85">
        <f>H575/About!$B$144</f>
        <v>22.591677305568577</v>
      </c>
    </row>
    <row r="576" spans="1:13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5,E576*About!$B$135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7/1000)*10^12</f>
        <v>5174400000000</v>
      </c>
      <c r="M576" s="85">
        <f>H576/About!$B$144</f>
        <v>294.60194082458167</v>
      </c>
    </row>
    <row r="577" spans="1:13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5,E577*About!$B$135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7/1000)*10^12</f>
        <v>222600000000</v>
      </c>
      <c r="M577" s="85">
        <f>H577/About!$B$144</f>
        <v>12.673622454304244</v>
      </c>
    </row>
    <row r="578" spans="1:13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5,E578*About!$B$135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7/1000)*10^12</f>
        <v>21560000000.000004</v>
      </c>
      <c r="M578" s="85">
        <f>H578/About!$B$144</f>
        <v>1.2275080867690904</v>
      </c>
    </row>
    <row r="579" spans="1:13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5,E579*About!$B$135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7/1000)*10^12</f>
        <v>22400000000.000004</v>
      </c>
      <c r="M579" s="85">
        <f>H579/About!$B$144</f>
        <v>1.2753330771626914</v>
      </c>
    </row>
    <row r="580" spans="1:13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5,E580*About!$B$135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7/1000)*10^12</f>
        <v>115640000000</v>
      </c>
      <c r="M580" s="85">
        <f>H580/About!$B$144</f>
        <v>6.5839070108523936</v>
      </c>
    </row>
    <row r="581" spans="1:13">
      <c r="A581" t="s">
        <v>59</v>
      </c>
      <c r="B581" t="s">
        <v>4784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5,E581*About!$B$135)</f>
        <v>0.27961036277078638</v>
      </c>
      <c r="I581" s="83" t="str">
        <f t="sh